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peter\OneDrive\Desktop\FDI-Data-Process\"/>
    </mc:Choice>
  </mc:AlternateContent>
  <xr:revisionPtr revIDLastSave="0" documentId="13_ncr:1_{941E1184-83BE-49CE-9AB6-96C818616D8F}" xr6:coauthVersionLast="47" xr6:coauthVersionMax="47" xr10:uidLastSave="{00000000-0000-0000-0000-000000000000}"/>
  <bookViews>
    <workbookView xWindow="-28500" yWindow="2640" windowWidth="26865" windowHeight="12915" tabRatio="500" xr2:uid="{00000000-000D-0000-FFFF-FFFF00000000}"/>
  </bookViews>
  <sheets>
    <sheet name="Por sector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178.1253009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xmlns:loext="http://schemas.libreoffice.org/" uri="{7626C862-2A13-11E5-B345-FEFF819CDC9F}">
      <loext:extCalcPr stringRefSyntax="CalcA1"/>
    </ext>
  </extLst>
</workbook>
</file>

<file path=xl/sharedStrings.xml><?xml version="1.0" encoding="utf-8"?>
<sst xmlns="http://schemas.openxmlformats.org/spreadsheetml/2006/main" count="9401" uniqueCount="468">
  <si>
    <t>Total 1999</t>
  </si>
  <si>
    <t>Total 2000</t>
  </si>
  <si>
    <t>Total 2001</t>
  </si>
  <si>
    <t>Total 2002</t>
  </si>
  <si>
    <t>Total 2003</t>
  </si>
  <si>
    <t>Total 2004</t>
  </si>
  <si>
    <t>Total 2005</t>
  </si>
  <si>
    <t>Total 2006</t>
  </si>
  <si>
    <t>Total 2007</t>
  </si>
  <si>
    <t>Total 2008</t>
  </si>
  <si>
    <t>Total 2009</t>
  </si>
  <si>
    <t>Total 2010</t>
  </si>
  <si>
    <t>Total 2011</t>
  </si>
  <si>
    <t>Total 2012</t>
  </si>
  <si>
    <t>Total 2013</t>
  </si>
  <si>
    <t>Total 2014</t>
  </si>
  <si>
    <t>Total 2015</t>
  </si>
  <si>
    <t>Total 2016</t>
  </si>
  <si>
    <t>Total 2017</t>
  </si>
  <si>
    <t>Total 2018</t>
  </si>
  <si>
    <t>Total 2019</t>
  </si>
  <si>
    <t>Total 2020</t>
  </si>
  <si>
    <t>Total 2021</t>
  </si>
  <si>
    <t>Total 2022</t>
  </si>
  <si>
    <t>Total general</t>
  </si>
  <si>
    <t>Alemania</t>
  </si>
  <si>
    <t>11 Agricultura, cría y explotación de animales, aprovechamiento forestal, pesca y caza</t>
  </si>
  <si>
    <t>111 Agricultura</t>
  </si>
  <si>
    <t>1111 Cultivo de semillas oleaginosas, leguminosas y cereales</t>
  </si>
  <si>
    <t>1112 Cultivo de hortalizas</t>
  </si>
  <si>
    <t>1113 Cultivo de frutales y nueces</t>
  </si>
  <si>
    <t>112 Cría y explotación de animales</t>
  </si>
  <si>
    <t>1129 Explotación de otros animales</t>
  </si>
  <si>
    <t>115 Servicios relacionados con las actividades agropecuarias y forestales</t>
  </si>
  <si>
    <t>1151 Servicios relacionados con la agricultura</t>
  </si>
  <si>
    <t>21 Minería</t>
  </si>
  <si>
    <t>211 Extracción de petróleo y gas</t>
  </si>
  <si>
    <t>2111 Extracción de petróleo y gas</t>
  </si>
  <si>
    <t>212 Minería de minerales metálicos y no metálicos, excepto petróleo y gas</t>
  </si>
  <si>
    <t>2122 Minería de minerales metálicos</t>
  </si>
  <si>
    <t>2123 Minería de minerales no metálicos</t>
  </si>
  <si>
    <t>213 Servicios relacionados con la minería</t>
  </si>
  <si>
    <t>2131 Servicios relacionados con la minería</t>
  </si>
  <si>
    <t>22 Generación, transmisión y distribución de energía eléctrica, suministro de agua y de gas por ductos al consumidor final</t>
  </si>
  <si>
    <t>221 Generación, transmisión y distribución de energía eléctrica</t>
  </si>
  <si>
    <t>2211 Generación, transmisión y distribución de energía eléctrica</t>
  </si>
  <si>
    <t>222 Suministro de agua y suministro de gas por ductos al consumidor final</t>
  </si>
  <si>
    <t>2221 Captación, tratamiento y suministro de agua</t>
  </si>
  <si>
    <t>23 Construcción</t>
  </si>
  <si>
    <t>236 Edificación</t>
  </si>
  <si>
    <t>2361 Edificación residencial</t>
  </si>
  <si>
    <t>2362 Edificación no residencial</t>
  </si>
  <si>
    <t>237 Construcción de obras de ingeniería civil</t>
  </si>
  <si>
    <t>2371 Construcción de obras para el suministro de agua, petróleo, gas, energía eléctrica y telecomunicaciones</t>
  </si>
  <si>
    <t>2372 División de terrenos y construcción de obras de urbanización</t>
  </si>
  <si>
    <t>2379 Otras construcciones de ingeniería civil</t>
  </si>
  <si>
    <t>238 Trabajos especializados para la construcción</t>
  </si>
  <si>
    <t>2381 Cimentaciones, montaje de estructuras prefabricadas y trabajos en exteriores</t>
  </si>
  <si>
    <t>2382 Instalaciones y equipamiento en construcciones</t>
  </si>
  <si>
    <t>2389 Otros trabajos especializados para la construcción</t>
  </si>
  <si>
    <t>31-33 Industrias manufactureras</t>
  </si>
  <si>
    <t>311 Industria alimentaria</t>
  </si>
  <si>
    <t>3112 Molienda de granos y de semillas y obtención de aceites y grasas</t>
  </si>
  <si>
    <t>3113 Elaboración de azúcares, chocolates, dulces y similares</t>
  </si>
  <si>
    <t>3114 Conservación de frutas, verduras, guisos y otros alimentos preparados</t>
  </si>
  <si>
    <t>3115 Elaboración de productos lácteos</t>
  </si>
  <si>
    <t>3116 Matanza, empacado y procesamiento de carne de ganado, aves y otros animales comestibles</t>
  </si>
  <si>
    <t>3117 Preparación y envasado de pescados y mariscos</t>
  </si>
  <si>
    <t>3118 Elaboración de productos de panadería y tortillas</t>
  </si>
  <si>
    <t>3119 Otras industrias alimentarias</t>
  </si>
  <si>
    <t>313 Fabricación de insumos textiles y acabado de textiles</t>
  </si>
  <si>
    <t>3131 Preparación e hilado de fibras textiles, y fabricación de hilos</t>
  </si>
  <si>
    <t>3132 Fabricación de telas</t>
  </si>
  <si>
    <t>314 Fabricación de productos textiles, excepto prendas de vestir</t>
  </si>
  <si>
    <t>3141 Confección de alfombras, blancos y similares</t>
  </si>
  <si>
    <t>3149 Fabricación de otros productos textiles, excepto prendas de vestir</t>
  </si>
  <si>
    <t>315 Fabricación de prendas de vestir</t>
  </si>
  <si>
    <t>3151 Fabricación de prendas de vestir de tejido de punto</t>
  </si>
  <si>
    <t>3152 Confección de prendas de vestir</t>
  </si>
  <si>
    <t>3159 Confección de accesorios de vestir y otras prendas de vestir no clasificados en otra parte</t>
  </si>
  <si>
    <t>316 Curtido y acabado de cuero y piel, y fabricación de productos de cuero, piel y materiales sucedáneos</t>
  </si>
  <si>
    <t>3161 Curtido y acabado de cuero y piel</t>
  </si>
  <si>
    <t>3162 Fabricación de calzado</t>
  </si>
  <si>
    <t>321 Industria de la madera</t>
  </si>
  <si>
    <t>3219 Fabricación de otros productos de madera</t>
  </si>
  <si>
    <t>322 Industria del papel</t>
  </si>
  <si>
    <t>3221 Fabricación de pulpa, papel y cartón</t>
  </si>
  <si>
    <t>3222 Fabricación de productos de cartón y papel</t>
  </si>
  <si>
    <t>323 Impresión e industrias conexas</t>
  </si>
  <si>
    <t>3231 Impresión e industrias conexas</t>
  </si>
  <si>
    <t>324 Fabricación de productos derivados del petróleo y del carbón</t>
  </si>
  <si>
    <t>3241 Fabricación de productos derivados del petróleo y del carbón</t>
  </si>
  <si>
    <t>325 Industria química</t>
  </si>
  <si>
    <t>3251 Fabricación de productos químicos básicos</t>
  </si>
  <si>
    <t>3252 Fabricación de resinas y hules sintéticos, y fibras químicas</t>
  </si>
  <si>
    <t>3253 Fabricación de fertilizantes, pesticidas y otros agroquímicos</t>
  </si>
  <si>
    <t>3254 Fabricación de productos farmacéuticos</t>
  </si>
  <si>
    <t>3255 Fabricación de pinturas, recubrimientos y adhesivos</t>
  </si>
  <si>
    <t>3256 Fabricación de jabones, limpiadores y preparaciones de tocador</t>
  </si>
  <si>
    <t>3259 Fabricación de otros productos químicos</t>
  </si>
  <si>
    <t>326 Industria del plástico y del hule</t>
  </si>
  <si>
    <t>3261 Fabricación de productos de plástico</t>
  </si>
  <si>
    <t>3262 Fabricación de productos de hule</t>
  </si>
  <si>
    <t>327 Fabricación de productos a base de minerales no metálicos</t>
  </si>
  <si>
    <t>3271 Fabricación de productos a base de arcillas y minerales refractarios</t>
  </si>
  <si>
    <t>3272 Fabricación de vidrio y productos de vidrio</t>
  </si>
  <si>
    <t>3273 Fabricación de cemento y productos de concreto</t>
  </si>
  <si>
    <t>3279 Fabricación de otros productos a base de minerales no metálicos</t>
  </si>
  <si>
    <t>331 Industrias metálicas básicas</t>
  </si>
  <si>
    <t>3311 Industria básica del hierro y del acero</t>
  </si>
  <si>
    <t>3312 Fabricación de productos de hierro y acero</t>
  </si>
  <si>
    <t>3313 Industria básica del aluminio</t>
  </si>
  <si>
    <t>3314 Industrias de metales no ferrosos, excepto aluminio</t>
  </si>
  <si>
    <t>3315 Moldeo por fundición de piezas metálicas</t>
  </si>
  <si>
    <t>332 Fabricación de productos metálicos</t>
  </si>
  <si>
    <t>3321 Fabricación de productos metálicos forjados y troquelados</t>
  </si>
  <si>
    <t>3322 Fabricación de herramientas de mano sin motor y utensilios de cocina metálicos</t>
  </si>
  <si>
    <t>3323 Fabricación de estructuras metálicas y productos de herrería</t>
  </si>
  <si>
    <t>3324 Fabricación de calderas, tanques y envases metálicos</t>
  </si>
  <si>
    <t>3325 Fabricación de herrajes y cerraduras</t>
  </si>
  <si>
    <t>3326 Fabricación de alambre, productos de alambre y resortes</t>
  </si>
  <si>
    <t>3327 Maquinado de piezas metálicas y fabricación de tornillos</t>
  </si>
  <si>
    <t>3328 Recubrimientos y terminados metálicos</t>
  </si>
  <si>
    <t>3329 Fabricación de otros productos metálicos</t>
  </si>
  <si>
    <t>333 Fabricación de maquinaria y equipo</t>
  </si>
  <si>
    <t>3331 Fabricación de maquinaria y equipo agropecuario, para la construcción y para la industria extractiva</t>
  </si>
  <si>
    <t>3332 Fabricación de maquinaria y equipo para las industrias manufactureras, excepto la metalmecánica</t>
  </si>
  <si>
    <t>3333 Fabricación de maquinaria y equipo para el comercio y los servicios</t>
  </si>
  <si>
    <t>3334 Fabricación de equipo de aire acondicionado, calefacción, y de refrigeración industrial y comercial</t>
  </si>
  <si>
    <t>3335 Fabricación de maquinaria y equipo para la industria metalmecánica</t>
  </si>
  <si>
    <t>3336 Fabricación de motores de combustión interna, turbinas y transmisiones</t>
  </si>
  <si>
    <t>3339 Fabricación de otra maquinaria y equipo para la industria en general</t>
  </si>
  <si>
    <t>334 Fabricación de equipo de computación, comunicación, medición y de otros equipos, componentes y accesorios electrónicos</t>
  </si>
  <si>
    <t>3341 Fabricación de computadoras y equipo periférico</t>
  </si>
  <si>
    <t>3342 Fabricación de equipo de comunicación</t>
  </si>
  <si>
    <t>3343 Fabricación de equipo de audio y de video</t>
  </si>
  <si>
    <t>3344 Fabricación de componentes electrónicos</t>
  </si>
  <si>
    <t>3345 Fabricación de instrumentos de medición, control, navegación, y equipo médico electrónico</t>
  </si>
  <si>
    <t>3346 Fabricación y reproducción de medios magnéticos y ópticos</t>
  </si>
  <si>
    <t>335 Fabricación de accesorios, aparatos eléctricos y equipo de generación de energía eléctrica</t>
  </si>
  <si>
    <t>3351 Fabricación de accesorios de iluminación</t>
  </si>
  <si>
    <t>3352 Fabricación de aparatos eléctricos de uso doméstico</t>
  </si>
  <si>
    <t>3353 Fabricación de equipo de generación y distribución de energía eléctrica</t>
  </si>
  <si>
    <t>3359 Fabricación de otros equipos y accesorios eléctricos</t>
  </si>
  <si>
    <t>336 Fabricación de equipo de transporte</t>
  </si>
  <si>
    <t>3361 Fabricación de automóviles y camiones</t>
  </si>
  <si>
    <t>3363 Fabricación de partes para vehículos automotores</t>
  </si>
  <si>
    <t>3364 Fabricación de equipo aeroespacial</t>
  </si>
  <si>
    <t>3369 Fabricación de otro equipo de transporte</t>
  </si>
  <si>
    <t>337 Fabricación de muebles, colchones y persianas</t>
  </si>
  <si>
    <t>3371 Fabricación de muebles, excepto de oficina y estantería</t>
  </si>
  <si>
    <t>3372 Fabricación de muebles de oficina y estantería</t>
  </si>
  <si>
    <t>339 Otras industrias manufactureras</t>
  </si>
  <si>
    <t>3391 Fabricación de equipo no electrónico y material desechable de uso médico, dental y para laboratorio, y artículos oftálmicos</t>
  </si>
  <si>
    <t>3399 Otras industrias manufactureras</t>
  </si>
  <si>
    <t>43 y 46 Comercio</t>
  </si>
  <si>
    <t>431 Comercio al por mayor de abarrotes, alimentos, bebidas, hielo y tabaco</t>
  </si>
  <si>
    <t>4311 Comercio al por mayor de abarrotes y alimentos</t>
  </si>
  <si>
    <t>4312 Comercio al por mayor de bebidas, hielo y tabaco</t>
  </si>
  <si>
    <t>432 Comercio al por mayor de productos textiles y calzado</t>
  </si>
  <si>
    <t>4321 Comercio al por mayor de productos textiles y calzado</t>
  </si>
  <si>
    <t>433 Comercio al por mayor de productos farmacéuticos, de perfumería, artículos para el esparcimiento, electrodomésticos menores y aparatos de línea blanca</t>
  </si>
  <si>
    <t>4331 Comercio al por mayor de productos farmacéuticos</t>
  </si>
  <si>
    <t>4332 Comercio al por mayor de artículos de perfumería, cosméticos y joyería</t>
  </si>
  <si>
    <t>4333 Comercio al por mayor de discos, juguetes y artículos deportivos</t>
  </si>
  <si>
    <t>4334 Comercio al por mayor de artículos de papelería, libros, revistas y periódicos</t>
  </si>
  <si>
    <t>4335 Comercio al por mayor de electrodomésticos menores y aparatos de línea blanca</t>
  </si>
  <si>
    <t>434 Comercio al por mayor de materias primas agropecuarias y forestales, para la industria, y materiales de desecho</t>
  </si>
  <si>
    <t>4341 Comercio al por mayor de materias primas agropecuarias y forestales</t>
  </si>
  <si>
    <t>4342 Comercio al por mayor de materias primas para la industria</t>
  </si>
  <si>
    <t>435 Comercio al por mayor de maquinaria, equipo y mobiliario para actividades agropecuarias, industriales, de servicios y comerciales, y de otra maquinaria y equipo de uso general</t>
  </si>
  <si>
    <t>4351 Comercio al por mayor de maquinaria y equipo agropecuario, forestal y para la pesca</t>
  </si>
  <si>
    <t>4352 Comercio al por mayor de maquinaria y equipo para la industria</t>
  </si>
  <si>
    <t>4353 Comercio al por mayor de maquinaria y equipo para los servicios y para actividades comerciales</t>
  </si>
  <si>
    <t>4354 Comercio al por mayor de mobiliario y equipo de cómputo y de oficina, y de otra maquinaria y equipo de uso general</t>
  </si>
  <si>
    <t>436 Comercio al por mayor de camiones y de partes y refacciones nuevas para automóviles, camionetas y camiones</t>
  </si>
  <si>
    <t>4361 Comercio al por mayor de camiones y de partes y refacciones nuevas para automóviles, camionetas y camiones</t>
  </si>
  <si>
    <t>437 Intermediación de comercio al por mayor</t>
  </si>
  <si>
    <t>4371 Intermediación de comercio al por mayor, excepto a través de Internet y de otros medios electrónicos</t>
  </si>
  <si>
    <t>4372 Intermediación de comercio al por mayor exclusivamente a través de Internet y otros medios electrónicos</t>
  </si>
  <si>
    <t>461 Comercio al por menor de abarrotes, alimentos, bebidas, hielo y tabaco</t>
  </si>
  <si>
    <t>4611 Comercio al por menor de abarrotes y alimentos</t>
  </si>
  <si>
    <t>463 Comercio al por menor de productos textiles, bisutería, accesorios de vestir y calzado</t>
  </si>
  <si>
    <t>4633 Comercio al por menor de calzado</t>
  </si>
  <si>
    <t>464 Comercio al por menor de artículos para el cuidado de la salud</t>
  </si>
  <si>
    <t>4641 Comercio al por menor de artículos para el cuidado de la salud</t>
  </si>
  <si>
    <t>465 Comercio al por menor de artículos de papelería, para el esparcimiento y otros artículos de uso personal</t>
  </si>
  <si>
    <t>4651 Comercio al por menor de artículos de perfumería y joyería</t>
  </si>
  <si>
    <t>4652 Comercio al por menor de artículos para el esparcimiento</t>
  </si>
  <si>
    <t>4653 Comercio al por menor de artículos de papelería, libros, revistas y periódicos</t>
  </si>
  <si>
    <t>4659 Comercio al por menor de mascotas, regalos, artículos religiosos, desechables, artesanías y otros artículos de uso personal</t>
  </si>
  <si>
    <t>466 Comercio al por menor de enseres domésticos, computadoras, artículos para la decoración de interiores y artículos usados</t>
  </si>
  <si>
    <t>4661 Comercio al por menor de muebles para el hogar y otros enseres domésticos</t>
  </si>
  <si>
    <t>4663 Comercio al por menor de artículos para la decoración de interiores</t>
  </si>
  <si>
    <t>467 Comercio al por menor de artículos de ferretería, tlapalería y vidrios</t>
  </si>
  <si>
    <t>4671 Comercio al por menor de artículos de ferretería, tlapalería y vidrios</t>
  </si>
  <si>
    <t>468 Comercio al por menor de vehículos de motor, refacciones, combustibles y lubricantes</t>
  </si>
  <si>
    <t>4681 Comercio al por menor de automóviles y camionetas</t>
  </si>
  <si>
    <t>4682 Comercio al por menor de partes y refacciones para automóviles, camionetas y camiones</t>
  </si>
  <si>
    <t>4683 Comercio al por menor de motocicletas y otros vehículos de motor</t>
  </si>
  <si>
    <t>4684 Comercio al por menor de combustibles, aceites y grasas lubricantes</t>
  </si>
  <si>
    <t>469 Comercio al por menor exclusivamente a través de Internet, y catálogos impresos, televisión y similares</t>
  </si>
  <si>
    <t>4691 Comercio al por menor exclusivamente a través de Internet, y catálogos impresos, televisión y similares</t>
  </si>
  <si>
    <t>48 y 49 Transportes, correos y almacenamiento</t>
  </si>
  <si>
    <t>481 Transporte aéreo</t>
  </si>
  <si>
    <t>4811 Transporte aéreo regular</t>
  </si>
  <si>
    <t>4812 Transporte aéreo no regular</t>
  </si>
  <si>
    <t>483 Transporte por agua</t>
  </si>
  <si>
    <t>4831 Transporte marítimo</t>
  </si>
  <si>
    <t>488 Servicios relacionados con el transporte</t>
  </si>
  <si>
    <t>4881 Servicios relacionados con el transporte aéreo</t>
  </si>
  <si>
    <t>4885 Servicios de intermediación para el transporte de carga</t>
  </si>
  <si>
    <t>4889 Otros servicios relacionados con el transporte</t>
  </si>
  <si>
    <t>492 Servicios de mensajería y paquetería</t>
  </si>
  <si>
    <t>4921 Servicios de mensajería y paquetería foránea</t>
  </si>
  <si>
    <t>4922 Servicios de mensajería y paquetería local</t>
  </si>
  <si>
    <t>493 Servicios de almacenamiento</t>
  </si>
  <si>
    <t>4931 Servicios de almacenamiento</t>
  </si>
  <si>
    <t>51 Información en medios masivos</t>
  </si>
  <si>
    <t>511 Edición de periódicos, revistas, libros, software y otros materiales, y edición de estas publicaciones integrada con la impresión</t>
  </si>
  <si>
    <t>5111 Edición de periódicos, revistas, libros y similares, y edición de estas publicaciones integrada con la impresión</t>
  </si>
  <si>
    <t>5112 Edición de software y edición de software integrada con la reproducción</t>
  </si>
  <si>
    <t>512 Industria fílmica y del video, e industria del sonido</t>
  </si>
  <si>
    <t>5121 Industria fílmica y del video</t>
  </si>
  <si>
    <t>5122 Industria del sonido</t>
  </si>
  <si>
    <t>517 Telecomunicaciones</t>
  </si>
  <si>
    <t>5171 Operadores de servicios de telecomunicaciones alámbricas</t>
  </si>
  <si>
    <t>5179 Otros servicios de telecomunicaciones</t>
  </si>
  <si>
    <t>518 Procesamiento electrónico de información, hospedaje y otros servicios relacionados</t>
  </si>
  <si>
    <t>5182 Procesamiento electrónico de información, hospedaje y otros servicios relacionados</t>
  </si>
  <si>
    <t>519 Otros servicios de información</t>
  </si>
  <si>
    <t>5191 Otros servicios de información</t>
  </si>
  <si>
    <t>52 Servicios financieros y de seguros</t>
  </si>
  <si>
    <t>522 Instituciones de intermediación crediticia y financiera no bursátil</t>
  </si>
  <si>
    <t>5221 Banca múltiple</t>
  </si>
  <si>
    <t>5223 Uniones de crédito e instituciones de ahorro</t>
  </si>
  <si>
    <t>5224 Otras instituciones de intermediación crediticia y financiera no bursátil</t>
  </si>
  <si>
    <t>5225 Servicios relacionados con la intermediación crediticia no bursátil</t>
  </si>
  <si>
    <t>523 Actividades bursátiles, cambiarias y de inversión financiera</t>
  </si>
  <si>
    <t>5231 Casas de bolsa, casas de cambio y centros cambiarios</t>
  </si>
  <si>
    <t>5239 Asesoría en inversiones y otros servicios relacionados con la intermediación bursátil</t>
  </si>
  <si>
    <t>524 Compañías de fianzas, seguros y pensiones</t>
  </si>
  <si>
    <t>5241 Instituciones de seguros y fianzas</t>
  </si>
  <si>
    <t>5242 Servicios relacionados con los seguros y las fianzas</t>
  </si>
  <si>
    <t>53 Servicios inmobiliarios y de alquiler de bienes muebles e intangibles</t>
  </si>
  <si>
    <t>531 Servicios inmobiliarios</t>
  </si>
  <si>
    <t>5311 Alquiler sin intermediación de bienes raíces</t>
  </si>
  <si>
    <t>5312 Inmobiliarias y corredores de bienes raíces</t>
  </si>
  <si>
    <t>5313 Servicios relacionados con los servicios inmobiliarios</t>
  </si>
  <si>
    <t>532 Servicios de alquiler de bienes muebles</t>
  </si>
  <si>
    <t>5321 Alquiler de automóviles, camiones y otros transportes terrestres</t>
  </si>
  <si>
    <t>5322 Alquiler de artículos para el hogar y personales</t>
  </si>
  <si>
    <t>5324 Alquiler de maquinaria y equipo agropecuario, pesquero, industrial, comercial y de servicios</t>
  </si>
  <si>
    <t>533 Servicios de alquiler de marcas registradas, patentes y franquicias</t>
  </si>
  <si>
    <t>5331 Servicios de alquiler de marcas registradas, patentes y franquicias</t>
  </si>
  <si>
    <t>54 Servicios profesionales, científicos y técnicos</t>
  </si>
  <si>
    <t>541 Servicios profesionales, científicos y técnicos</t>
  </si>
  <si>
    <t>5411 Servicios legales</t>
  </si>
  <si>
    <t>5412 Servicios de contabilidad, auditoría y servicios relacionados</t>
  </si>
  <si>
    <t>5413 Servicios de arquitectura, ingeniería y actividades relacionadas</t>
  </si>
  <si>
    <t>5414 Diseño especializado</t>
  </si>
  <si>
    <t>5415 Servicios de diseño de sistemas de cómputo y servicios relacionados</t>
  </si>
  <si>
    <t>5416 Servicios de consultoría administrativa, científica y técnica</t>
  </si>
  <si>
    <t>5417 Servicios de investigación científica y desarrollo</t>
  </si>
  <si>
    <t>5418 Servicios de publicidad y actividades relacionadas</t>
  </si>
  <si>
    <t>5419 Otros servicios profesionales, científicos y técnicos</t>
  </si>
  <si>
    <t>56 Servicios de apoyo a los negocios y manejo de residuos y desechos, y servicios de remediación</t>
  </si>
  <si>
    <t>561 Servicios de apoyo a los negocios</t>
  </si>
  <si>
    <t>5611 Servicios de administración de negocios</t>
  </si>
  <si>
    <t>5612 Servicios combinados de apoyo en instalaciones</t>
  </si>
  <si>
    <t>5613 Servicios de empleo</t>
  </si>
  <si>
    <t>5614 Servicios de apoyo secretarial, fotocopiado, cobranza, investigación crediticia y similares</t>
  </si>
  <si>
    <t>5615 Agencias de viajes y servicios de reservaciones</t>
  </si>
  <si>
    <t>5616 Servicios de investigación, protección y seguridad</t>
  </si>
  <si>
    <t>5617 Servicios de limpieza</t>
  </si>
  <si>
    <t>5619 Otros servicios de apoyo a los negocios</t>
  </si>
  <si>
    <t>562 Manejo de residuos y desechos, y servicios de remediación</t>
  </si>
  <si>
    <t>5621 Manejo de residuos y desechos, y servicios de remediación</t>
  </si>
  <si>
    <t>61 Servicios educativos</t>
  </si>
  <si>
    <t>611 Servicios educativos</t>
  </si>
  <si>
    <t>6111 Escuelas de educación básica, media y para necesidades especiales</t>
  </si>
  <si>
    <t>6113 Escuelas de educación superior</t>
  </si>
  <si>
    <t>6114 Escuelas comerciales, de computación y de capacitación para ejecutivos</t>
  </si>
  <si>
    <t>6116 Otros servicios educativos</t>
  </si>
  <si>
    <t>6117 Servicios de apoyo a la educación</t>
  </si>
  <si>
    <t>62 Servicios de salud y de asistencia social</t>
  </si>
  <si>
    <t>621 Servicios médicos de consulta externa y servicios relacionados</t>
  </si>
  <si>
    <t>6211 Consultorios médicos</t>
  </si>
  <si>
    <t>6212 Consultorios dentales</t>
  </si>
  <si>
    <t>6219 Servicios de ambulancias, de bancos de órganos y otros servicios auxiliares al tratamiento médico</t>
  </si>
  <si>
    <t>622 Hospitales</t>
  </si>
  <si>
    <t>6221 Hospitales generales</t>
  </si>
  <si>
    <t>624 Otros servicios de asistencia social</t>
  </si>
  <si>
    <t>6243 Servicios de capacitación para el trabajo para personas desempleadas, subempleadas o discapacitadas</t>
  </si>
  <si>
    <t>71 Servicios de esparcimiento culturales y deportivos, y otros servicios recreativos</t>
  </si>
  <si>
    <t>711 Servicios artísticos, culturales y deportivos, y otros servicios relacionados</t>
  </si>
  <si>
    <t>7111 Compañías y grupos de espectáculos artísticos y culturales</t>
  </si>
  <si>
    <t>7112 Deportistas y equipos deportivos profesionales</t>
  </si>
  <si>
    <t>7113 Promotores de espectáculos artísticos, culturales, deportivos y similares</t>
  </si>
  <si>
    <t>713 Servicios de entretenimiento en instalaciones recreativas y otros servicios recreativos</t>
  </si>
  <si>
    <t>7131 Parques con instalaciones recreativas y casas de juegos electrónicos</t>
  </si>
  <si>
    <t>7139 Otros servicios recreativos</t>
  </si>
  <si>
    <t>72 Servicios de alojamiento temporal y de preparación de alimentos y bebidas</t>
  </si>
  <si>
    <t>721 Servicios de alojamiento temporal</t>
  </si>
  <si>
    <t>7211 Hoteles, moteles y similares</t>
  </si>
  <si>
    <t>7212 Campamentos y albergues recreativos</t>
  </si>
  <si>
    <t>7213 Pensiones y casas de huéspedes, y departamentos y casas amueblados con servicios de hotelería</t>
  </si>
  <si>
    <t>722 Servicios de preparación de alimentos y bebidas</t>
  </si>
  <si>
    <t>7224 Centros nocturnos, bares, cantinas y similares</t>
  </si>
  <si>
    <t>7225 Servicios de preparación de alimentos y bebidas alcohólicas y no alcohólicas</t>
  </si>
  <si>
    <t>81 Otros servicios excepto actividades gubernamentales</t>
  </si>
  <si>
    <t>811 Servicios de reparación y mantenimiento</t>
  </si>
  <si>
    <t>8111 Reparación y mantenimiento de automóviles y camiones</t>
  </si>
  <si>
    <t>8112 Reparación y mantenimiento de equipo electrónico y de equipo de precisión</t>
  </si>
  <si>
    <t>8113 Reparación y mantenimiento de maquinaria y equipo agropecuario, industrial, comercial y de servicios</t>
  </si>
  <si>
    <t>812 Servicios personales</t>
  </si>
  <si>
    <t>8121 Salones y clínicas de belleza, baños públicos y bolerías</t>
  </si>
  <si>
    <t>8124 Estacionamientos y pensiones para vehículos automotores</t>
  </si>
  <si>
    <t>8129 Servicios de revelado e impresión de fotografías y otros servicios personales</t>
  </si>
  <si>
    <t>813 Asociaciones y organizaciones</t>
  </si>
  <si>
    <t>8131 Asociaciones y organizaciones comerciales, laborales, profesionales y recreativas</t>
  </si>
  <si>
    <t>Argentina</t>
  </si>
  <si>
    <t>1124 Explotación de ovinos y caprinos</t>
  </si>
  <si>
    <t>2222 Suministro de gas por ductos al consumidor final</t>
  </si>
  <si>
    <t>2383 Trabajos de acabados en edificaciones</t>
  </si>
  <si>
    <t>3111 Elaboración de alimentos para animales</t>
  </si>
  <si>
    <t>312 Industria de las bebidas y del tabaco</t>
  </si>
  <si>
    <t>3121 Industria de las bebidas</t>
  </si>
  <si>
    <t>3133 Acabado de productos textiles y fabricación de telas recubiertas</t>
  </si>
  <si>
    <t>4612 Comercio al por menor de bebidas, hielo y tabaco</t>
  </si>
  <si>
    <t>4631 Comercio al por menor de productos textiles, excepto ropa</t>
  </si>
  <si>
    <t>4632 Comercio al por menor de ropa, bisutería y accesorios de vestir</t>
  </si>
  <si>
    <t>4662 Comercio al por menor de mobiliario, equipo y accesorios de cómputo, teléfonos y otros aparatos de comunicación</t>
  </si>
  <si>
    <t>4664 Comercio al por menor de artículos usados</t>
  </si>
  <si>
    <t>486 Transporte por ductos</t>
  </si>
  <si>
    <t>4862 Transporte de gas natural por ductos</t>
  </si>
  <si>
    <t>487 Transporte turístico</t>
  </si>
  <si>
    <t>4872 Transporte turístico por agua</t>
  </si>
  <si>
    <t>515 Radio y televisión</t>
  </si>
  <si>
    <t>5151 Transmisión de programas de radio y televisión</t>
  </si>
  <si>
    <t>5152 Producción de programación de canales para sistemas de televisión por cable o satelitales</t>
  </si>
  <si>
    <t>6213 Otros consultorios para el cuidado de la salud</t>
  </si>
  <si>
    <t>6214 Centros para la atención de pacientes que no requieren hospitalización</t>
  </si>
  <si>
    <t>6215 Laboratorios médicos y de diagnóstico</t>
  </si>
  <si>
    <t>6241 Servicios de orientación y trabajo social</t>
  </si>
  <si>
    <t>7114 Agentes y representantes de artistas, deportistas y similares</t>
  </si>
  <si>
    <t>7132 Casinos, loterías y otros juegos de azar</t>
  </si>
  <si>
    <t>7223 Servicios de preparación de alimentos por encargo</t>
  </si>
  <si>
    <t>8122 Lavanderías y tintorerías</t>
  </si>
  <si>
    <t>Australia</t>
  </si>
  <si>
    <t>1119 Otros cultivos</t>
  </si>
  <si>
    <t>1121 Explotación de bovinos</t>
  </si>
  <si>
    <t>2373 Construcción de vías de comunicación</t>
  </si>
  <si>
    <t>3169 Fabricación de otros productos de cuero, piel y materiales sucedáneos</t>
  </si>
  <si>
    <t>Austria</t>
  </si>
  <si>
    <t>Bélgica</t>
  </si>
  <si>
    <t>2121 Minería de carbón mineral</t>
  </si>
  <si>
    <t>3274 Fabricación de cal, yeso y productos de yeso</t>
  </si>
  <si>
    <t>3362 Fabricación de carrocerías y remolques</t>
  </si>
  <si>
    <t>3366 Fabricación de embarcaciones</t>
  </si>
  <si>
    <t>4343 Comercio al por mayor de materiales de desecho</t>
  </si>
  <si>
    <t>4871 Transporte turístico por tierra</t>
  </si>
  <si>
    <t>4883 Servicios relacionados con el transporte por agua</t>
  </si>
  <si>
    <t>4884 Servicios relacionados con el transporte por carretera</t>
  </si>
  <si>
    <t>8123 Servicios funerarios y administración de cementerios</t>
  </si>
  <si>
    <t>Belice</t>
  </si>
  <si>
    <t>3122 Industria del tabaco</t>
  </si>
  <si>
    <t>Brasil</t>
  </si>
  <si>
    <t>1123 Explotación avícola</t>
  </si>
  <si>
    <t>3212 Fabricación de laminados y aglutinados de madera</t>
  </si>
  <si>
    <t>462 Comercio al por menor en tiendas de autoservicio y departamentales</t>
  </si>
  <si>
    <t>4621 Comercio al por menor en tiendas de autoservicio</t>
  </si>
  <si>
    <t>4879 Otro transporte turístico</t>
  </si>
  <si>
    <t>5174 Operadores de servicios de telecomunicaciones vía satélite</t>
  </si>
  <si>
    <t>5222 Instituciones financieras de fomento económico</t>
  </si>
  <si>
    <t>6242 Servicios comunitarios de alimentación, refugio y emergencia</t>
  </si>
  <si>
    <t>Canadá</t>
  </si>
  <si>
    <t>1114 Cultivo en invernaderos y viveros, y floricultura</t>
  </si>
  <si>
    <t>1122 Explotación de porcinos</t>
  </si>
  <si>
    <t>1125 Acuicultura</t>
  </si>
  <si>
    <t>114 Pesca, caza y captura</t>
  </si>
  <si>
    <t>1141 Pesca</t>
  </si>
  <si>
    <t>1152 Servicios relacionados con la cría y explotación de animales</t>
  </si>
  <si>
    <t>3211 Aserrado y conservación de la madera</t>
  </si>
  <si>
    <t>3365 Fabricación de equipo ferroviario</t>
  </si>
  <si>
    <t>4861 Transporte de petróleo crudo por ductos</t>
  </si>
  <si>
    <t>4869 Transporte por ductos de otros productos</t>
  </si>
  <si>
    <t>5172 Operadores de servicios de telecomunicaciones inalámbricas</t>
  </si>
  <si>
    <t>6216 Servicios de enfermería a domicilio</t>
  </si>
  <si>
    <t>6223 Hospitales de otras especialidades médicas</t>
  </si>
  <si>
    <t>8114 Reparación y mantenimiento de artículos para el hogar y personales</t>
  </si>
  <si>
    <t>Chile</t>
  </si>
  <si>
    <t>4622 Comercio al por menor en tiendas departamentales</t>
  </si>
  <si>
    <t>5323 Centros generales de alquiler</t>
  </si>
  <si>
    <t>7115 Artistas, escritores y técnicos independientes</t>
  </si>
  <si>
    <t>93 Actividades legislativas, gubernamentales, de impartición de justicia y de organismos internacionales y extraterritoriales</t>
  </si>
  <si>
    <t>931 Actividades legislativas, gubernamentales y de impartición de justicia</t>
  </si>
  <si>
    <t>9316 Actividades administrativas de instituciones de bienestar social</t>
  </si>
  <si>
    <t>China, República Popular de</t>
  </si>
  <si>
    <t>Colombia</t>
  </si>
  <si>
    <t>113 Aprovechamiento forestal</t>
  </si>
  <si>
    <t>1132 Viveros forestales y recolección de productos forestales</t>
  </si>
  <si>
    <t>Corea, República de</t>
  </si>
  <si>
    <t>6244 Guarderías</t>
  </si>
  <si>
    <t>Costa Rica</t>
  </si>
  <si>
    <t>Dinamarca</t>
  </si>
  <si>
    <t>Ecuador</t>
  </si>
  <si>
    <t>El Salvador</t>
  </si>
  <si>
    <t>España</t>
  </si>
  <si>
    <t>3379 Fabricación de colchones, persianas y cortineros</t>
  </si>
  <si>
    <t>485 Transporte terrestre de pasajeros, excepto por ferrocarril</t>
  </si>
  <si>
    <t>4859 Otro transporte terrestre de pasajeros</t>
  </si>
  <si>
    <t>623 Residencias de asistencia social y para el cuidado de la salud</t>
  </si>
  <si>
    <t>6233 Asilos y otras residencias para el cuidado de ancianos</t>
  </si>
  <si>
    <t>712 Museos, sitios históricos, zoológicos y similares</t>
  </si>
  <si>
    <t>7121 Museos, sitios históricos, zoológicos y similares</t>
  </si>
  <si>
    <t>Estados Unidos de América</t>
  </si>
  <si>
    <t>1142 Caza y captura</t>
  </si>
  <si>
    <t>1153 Servicios relacionados con el aprovechamiento forestal</t>
  </si>
  <si>
    <t>482 Transporte por ferrocarril</t>
  </si>
  <si>
    <t>4821 Transporte por ferrocarril</t>
  </si>
  <si>
    <t>484 Autotransporte de carga</t>
  </si>
  <si>
    <t>4841 Autotransporte de carga general</t>
  </si>
  <si>
    <t>4842 Autotransporte de carga especializado</t>
  </si>
  <si>
    <t>4853 Servicio de taxis y limusinas</t>
  </si>
  <si>
    <t>4855 Alquiler de autobuses con chofer</t>
  </si>
  <si>
    <t>5232 Bolsa de valores</t>
  </si>
  <si>
    <t>6115 Escuelas de oficios</t>
  </si>
  <si>
    <t>6232 Residencias para el cuidado de personas con problemas de retardo mental, trastorno mental y adicciones</t>
  </si>
  <si>
    <t>8132 Asociaciones y organizaciones religiosas, políticas y civiles</t>
  </si>
  <si>
    <t>814 Hogares con empleados domésticos</t>
  </si>
  <si>
    <t>8141 Hogares con empleados domésticos</t>
  </si>
  <si>
    <t>Federación de Rusia</t>
  </si>
  <si>
    <t>Filipinas</t>
  </si>
  <si>
    <t>Finlandia</t>
  </si>
  <si>
    <t>Francia</t>
  </si>
  <si>
    <t>Guatemala</t>
  </si>
  <si>
    <t>Hong Kong</t>
  </si>
  <si>
    <t>India</t>
  </si>
  <si>
    <t>Indonesia</t>
  </si>
  <si>
    <t>Irlanda</t>
  </si>
  <si>
    <t>Israel</t>
  </si>
  <si>
    <t>Italia</t>
  </si>
  <si>
    <t>Japón</t>
  </si>
  <si>
    <t>Luxemburgo</t>
  </si>
  <si>
    <t>Malasia</t>
  </si>
  <si>
    <t>Nicaragua</t>
  </si>
  <si>
    <t>Noruega</t>
  </si>
  <si>
    <t>Nueva Zelandia</t>
  </si>
  <si>
    <t>Países Bajos</t>
  </si>
  <si>
    <t>4882 Servicios relacionados con el transporte por ferrocarril</t>
  </si>
  <si>
    <t>Panamá</t>
  </si>
  <si>
    <t>Perú</t>
  </si>
  <si>
    <t>Polonia</t>
  </si>
  <si>
    <t>Portugal</t>
  </si>
  <si>
    <t>Puerto Rico</t>
  </si>
  <si>
    <t>Reino Unido de la Gran Bretaña e Irlanda del Norte</t>
  </si>
  <si>
    <t>República Checa</t>
  </si>
  <si>
    <t>Singapur</t>
  </si>
  <si>
    <t>Sudáfrica</t>
  </si>
  <si>
    <t>Suecia</t>
  </si>
  <si>
    <t>Suiza</t>
  </si>
  <si>
    <t>Taiwán</t>
  </si>
  <si>
    <t>Uruguay</t>
  </si>
  <si>
    <t>Venezuela, República Bolivariana de</t>
  </si>
  <si>
    <t>6231 Residencias con cuidados de enfermeras para enfermos convalecientes, en rehabilitación, incurables y terminales</t>
  </si>
  <si>
    <t>Otros países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0"/>
      <name val="Arial"/>
      <family val="2"/>
    </font>
    <font>
      <b/>
      <sz val="10"/>
      <color rgb="FF000000"/>
      <name val="Montserrat"/>
      <charset val="1"/>
    </font>
    <font>
      <sz val="11"/>
      <color rgb="FF000000"/>
      <name val="Montserrat"/>
      <charset val="1"/>
    </font>
    <font>
      <sz val="10"/>
      <color rgb="FF000000"/>
      <name val="Montserrat"/>
      <charset val="1"/>
    </font>
  </fonts>
  <fills count="3">
    <fill>
      <patternFill patternType="none"/>
    </fill>
    <fill>
      <patternFill patternType="gray125"/>
    </fill>
    <fill>
      <patternFill patternType="solid">
        <fgColor rgb="FFD4C19C"/>
        <bgColor rgb="FFFFCC99"/>
      </patternFill>
    </fill>
  </fills>
  <borders count="3">
    <border>
      <left/>
      <right/>
      <top/>
      <bottom/>
      <diagonal/>
    </border>
    <border>
      <left/>
      <right/>
      <top/>
      <bottom style="thin">
        <color rgb="FF9DC3E6"/>
      </bottom>
      <diagonal/>
    </border>
    <border>
      <left/>
      <right/>
      <top style="thin">
        <color rgb="FF9DC3E6"/>
      </top>
      <bottom/>
      <diagonal/>
    </border>
  </borders>
  <cellStyleXfs count="1">
    <xf numFmtId="0" fontId="0" fillId="0" borderId="0"/>
  </cellStyleXfs>
  <cellXfs count="9">
    <xf numFmtId="0" fontId="0" fillId="0" borderId="0" xfId="0"/>
    <xf numFmtId="0" fontId="1" fillId="2" borderId="0" xfId="0" applyFont="1" applyFill="1"/>
    <xf numFmtId="0" fontId="2" fillId="0" borderId="0" xfId="0" applyFont="1"/>
    <xf numFmtId="0" fontId="1" fillId="2" borderId="1" xfId="0" applyFont="1" applyFill="1" applyBorder="1"/>
    <xf numFmtId="0" fontId="1" fillId="0" borderId="1" xfId="0" applyFont="1" applyBorder="1" applyAlignment="1">
      <alignment horizontal="left"/>
    </xf>
    <xf numFmtId="0" fontId="1" fillId="0" borderId="0" xfId="0" applyFont="1" applyAlignment="1">
      <alignment horizontal="left" indent="2"/>
    </xf>
    <xf numFmtId="0" fontId="3" fillId="0" borderId="0" xfId="0" applyFont="1" applyAlignment="1">
      <alignment horizontal="left" indent="4"/>
    </xf>
    <xf numFmtId="0" fontId="3" fillId="0" borderId="0" xfId="0" applyFont="1" applyAlignment="1">
      <alignment horizontal="left" indent="6"/>
    </xf>
    <xf numFmtId="0" fontId="1" fillId="2" borderId="2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D4C19C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D9D9D9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DC3E6"/>
      <rgbColor rgb="FFFF99CC"/>
      <rgbColor rgb="FFCC99FF"/>
      <rgbColor rgb="FFFFCC99"/>
      <rgbColor rgb="FF3366FF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399"/>
      <rgbColor rgb="FF333333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R9378"/>
  <sheetViews>
    <sheetView tabSelected="1" topLeftCell="A7823" zoomScaleNormal="100" workbookViewId="0">
      <selection activeCell="F322" sqref="F322"/>
    </sheetView>
  </sheetViews>
  <sheetFormatPr defaultColWidth="14.42578125" defaultRowHeight="12.75" x14ac:dyDescent="0.2"/>
  <cols>
    <col min="1" max="1" width="62.28515625" customWidth="1"/>
    <col min="2" max="2" width="25.5703125" customWidth="1"/>
  </cols>
  <sheetData>
    <row r="1" spans="1:122" s="2" customFormat="1" ht="18" x14ac:dyDescent="0.35">
      <c r="A1" s="1" t="s">
        <v>406</v>
      </c>
      <c r="B1" s="1">
        <v>1999</v>
      </c>
      <c r="C1" s="1"/>
      <c r="D1" s="1"/>
      <c r="E1" s="1"/>
      <c r="F1" s="1" t="s">
        <v>0</v>
      </c>
      <c r="G1" s="1">
        <v>2000</v>
      </c>
      <c r="H1" s="1"/>
      <c r="I1" s="1"/>
      <c r="J1" s="1"/>
      <c r="K1" s="1" t="s">
        <v>1</v>
      </c>
      <c r="L1" s="1">
        <v>2001</v>
      </c>
      <c r="M1" s="1"/>
      <c r="N1" s="1"/>
      <c r="O1" s="1"/>
      <c r="P1" s="1" t="s">
        <v>2</v>
      </c>
      <c r="Q1" s="1">
        <v>2002</v>
      </c>
      <c r="R1" s="1"/>
      <c r="S1" s="1"/>
      <c r="T1" s="1"/>
      <c r="U1" s="1" t="s">
        <v>3</v>
      </c>
      <c r="V1" s="1">
        <v>2003</v>
      </c>
      <c r="W1" s="1"/>
      <c r="X1" s="1"/>
      <c r="Y1" s="1"/>
      <c r="Z1" s="1" t="s">
        <v>4</v>
      </c>
      <c r="AA1" s="1">
        <v>2004</v>
      </c>
      <c r="AB1" s="1"/>
      <c r="AC1" s="1"/>
      <c r="AD1" s="1"/>
      <c r="AE1" s="1" t="s">
        <v>5</v>
      </c>
      <c r="AF1" s="1">
        <v>2005</v>
      </c>
      <c r="AG1" s="1"/>
      <c r="AH1" s="1"/>
      <c r="AI1" s="1"/>
      <c r="AJ1" s="1" t="s">
        <v>6</v>
      </c>
      <c r="AK1" s="1">
        <v>2006</v>
      </c>
      <c r="AL1" s="1"/>
      <c r="AM1" s="1"/>
      <c r="AN1" s="1"/>
      <c r="AO1" s="1" t="s">
        <v>7</v>
      </c>
      <c r="AP1" s="1">
        <v>2007</v>
      </c>
      <c r="AQ1" s="1"/>
      <c r="AR1" s="1"/>
      <c r="AS1" s="1"/>
      <c r="AT1" s="1" t="s">
        <v>8</v>
      </c>
      <c r="AU1" s="1">
        <v>2008</v>
      </c>
      <c r="AV1" s="1"/>
      <c r="AW1" s="1"/>
      <c r="AX1" s="1"/>
      <c r="AY1" s="1" t="s">
        <v>9</v>
      </c>
      <c r="AZ1" s="1">
        <v>2009</v>
      </c>
      <c r="BA1" s="1"/>
      <c r="BB1" s="1"/>
      <c r="BC1" s="1"/>
      <c r="BD1" s="1" t="s">
        <v>10</v>
      </c>
      <c r="BE1" s="1">
        <v>2010</v>
      </c>
      <c r="BF1" s="1"/>
      <c r="BG1" s="1"/>
      <c r="BH1" s="1"/>
      <c r="BI1" s="1" t="s">
        <v>11</v>
      </c>
      <c r="BJ1" s="1">
        <v>2011</v>
      </c>
      <c r="BK1" s="1"/>
      <c r="BL1" s="1"/>
      <c r="BM1" s="1"/>
      <c r="BN1" s="1" t="s">
        <v>12</v>
      </c>
      <c r="BO1" s="1">
        <v>2012</v>
      </c>
      <c r="BP1" s="1"/>
      <c r="BQ1" s="1"/>
      <c r="BR1" s="1"/>
      <c r="BS1" s="1" t="s">
        <v>13</v>
      </c>
      <c r="BT1" s="1">
        <v>2013</v>
      </c>
      <c r="BU1" s="1"/>
      <c r="BV1" s="1"/>
      <c r="BW1" s="1"/>
      <c r="BX1" s="1" t="s">
        <v>14</v>
      </c>
      <c r="BY1" s="1">
        <v>2014</v>
      </c>
      <c r="BZ1" s="1"/>
      <c r="CA1" s="1"/>
      <c r="CB1" s="1"/>
      <c r="CC1" s="1" t="s">
        <v>15</v>
      </c>
      <c r="CD1" s="1">
        <v>2015</v>
      </c>
      <c r="CE1" s="1"/>
      <c r="CF1" s="1"/>
      <c r="CG1" s="1"/>
      <c r="CH1" s="1" t="s">
        <v>16</v>
      </c>
      <c r="CI1" s="1">
        <v>2016</v>
      </c>
      <c r="CJ1" s="1"/>
      <c r="CK1" s="1"/>
      <c r="CL1" s="1"/>
      <c r="CM1" s="1" t="s">
        <v>17</v>
      </c>
      <c r="CN1" s="1">
        <v>2017</v>
      </c>
      <c r="CO1" s="1"/>
      <c r="CP1" s="1"/>
      <c r="CQ1" s="1"/>
      <c r="CR1" s="1" t="s">
        <v>18</v>
      </c>
      <c r="CS1" s="1">
        <v>2018</v>
      </c>
      <c r="CT1" s="1"/>
      <c r="CU1" s="1"/>
      <c r="CV1" s="1"/>
      <c r="CW1" s="1" t="s">
        <v>19</v>
      </c>
      <c r="CX1" s="1">
        <v>2019</v>
      </c>
      <c r="CY1" s="1"/>
      <c r="CZ1" s="1"/>
      <c r="DA1" s="1"/>
      <c r="DB1" s="1" t="s">
        <v>20</v>
      </c>
      <c r="DC1" s="1">
        <v>2020</v>
      </c>
      <c r="DD1" s="1"/>
      <c r="DE1" s="1"/>
      <c r="DF1" s="1"/>
      <c r="DG1" s="1" t="s">
        <v>21</v>
      </c>
      <c r="DH1" s="1">
        <v>2021</v>
      </c>
      <c r="DI1" s="1"/>
      <c r="DJ1" s="1"/>
      <c r="DK1" s="1"/>
      <c r="DL1" s="1" t="s">
        <v>22</v>
      </c>
      <c r="DM1" s="1">
        <v>2022</v>
      </c>
      <c r="DN1" s="1"/>
      <c r="DO1" s="1"/>
      <c r="DP1" s="1"/>
      <c r="DQ1" s="1" t="s">
        <v>23</v>
      </c>
      <c r="DR1" s="1" t="s">
        <v>24</v>
      </c>
    </row>
    <row r="2" spans="1:122" s="2" customFormat="1" ht="18" x14ac:dyDescent="0.35">
      <c r="A2" s="3"/>
      <c r="B2" s="3">
        <v>1</v>
      </c>
      <c r="C2" s="3">
        <v>2</v>
      </c>
      <c r="D2" s="3">
        <v>3</v>
      </c>
      <c r="E2" s="3">
        <v>4</v>
      </c>
      <c r="F2" s="3"/>
      <c r="G2" s="3">
        <v>1</v>
      </c>
      <c r="H2" s="3">
        <v>2</v>
      </c>
      <c r="I2" s="3">
        <v>3</v>
      </c>
      <c r="J2" s="3">
        <v>4</v>
      </c>
      <c r="K2" s="3"/>
      <c r="L2" s="3">
        <v>1</v>
      </c>
      <c r="M2" s="3">
        <v>2</v>
      </c>
      <c r="N2" s="3">
        <v>3</v>
      </c>
      <c r="O2" s="3">
        <v>4</v>
      </c>
      <c r="P2" s="3"/>
      <c r="Q2" s="3">
        <v>1</v>
      </c>
      <c r="R2" s="3">
        <v>2</v>
      </c>
      <c r="S2" s="3">
        <v>3</v>
      </c>
      <c r="T2" s="3">
        <v>4</v>
      </c>
      <c r="U2" s="3"/>
      <c r="V2" s="3">
        <v>1</v>
      </c>
      <c r="W2" s="3">
        <v>2</v>
      </c>
      <c r="X2" s="3">
        <v>3</v>
      </c>
      <c r="Y2" s="3">
        <v>4</v>
      </c>
      <c r="Z2" s="3"/>
      <c r="AA2" s="3">
        <v>1</v>
      </c>
      <c r="AB2" s="3">
        <v>2</v>
      </c>
      <c r="AC2" s="3">
        <v>3</v>
      </c>
      <c r="AD2" s="3">
        <v>4</v>
      </c>
      <c r="AE2" s="3"/>
      <c r="AF2" s="3">
        <v>1</v>
      </c>
      <c r="AG2" s="3">
        <v>2</v>
      </c>
      <c r="AH2" s="3">
        <v>3</v>
      </c>
      <c r="AI2" s="3">
        <v>4</v>
      </c>
      <c r="AJ2" s="3"/>
      <c r="AK2" s="3">
        <v>1</v>
      </c>
      <c r="AL2" s="3">
        <v>2</v>
      </c>
      <c r="AM2" s="3">
        <v>3</v>
      </c>
      <c r="AN2" s="3">
        <v>4</v>
      </c>
      <c r="AO2" s="3"/>
      <c r="AP2" s="3">
        <v>1</v>
      </c>
      <c r="AQ2" s="3">
        <v>2</v>
      </c>
      <c r="AR2" s="3">
        <v>3</v>
      </c>
      <c r="AS2" s="3">
        <v>4</v>
      </c>
      <c r="AT2" s="3"/>
      <c r="AU2" s="3">
        <v>1</v>
      </c>
      <c r="AV2" s="3">
        <v>2</v>
      </c>
      <c r="AW2" s="3">
        <v>3</v>
      </c>
      <c r="AX2" s="3">
        <v>4</v>
      </c>
      <c r="AY2" s="3"/>
      <c r="AZ2" s="3">
        <v>1</v>
      </c>
      <c r="BA2" s="3">
        <v>2</v>
      </c>
      <c r="BB2" s="3">
        <v>3</v>
      </c>
      <c r="BC2" s="3">
        <v>4</v>
      </c>
      <c r="BD2" s="3"/>
      <c r="BE2" s="3">
        <v>1</v>
      </c>
      <c r="BF2" s="3">
        <v>2</v>
      </c>
      <c r="BG2" s="3">
        <v>3</v>
      </c>
      <c r="BH2" s="3">
        <v>4</v>
      </c>
      <c r="BI2" s="3"/>
      <c r="BJ2" s="3">
        <v>1</v>
      </c>
      <c r="BK2" s="3">
        <v>2</v>
      </c>
      <c r="BL2" s="3">
        <v>3</v>
      </c>
      <c r="BM2" s="3">
        <v>4</v>
      </c>
      <c r="BN2" s="3"/>
      <c r="BO2" s="3">
        <v>1</v>
      </c>
      <c r="BP2" s="3">
        <v>2</v>
      </c>
      <c r="BQ2" s="3">
        <v>3</v>
      </c>
      <c r="BR2" s="3">
        <v>4</v>
      </c>
      <c r="BS2" s="3"/>
      <c r="BT2" s="3">
        <v>1</v>
      </c>
      <c r="BU2" s="3">
        <v>2</v>
      </c>
      <c r="BV2" s="3">
        <v>3</v>
      </c>
      <c r="BW2" s="3">
        <v>4</v>
      </c>
      <c r="BX2" s="3"/>
      <c r="BY2" s="3">
        <v>1</v>
      </c>
      <c r="BZ2" s="3">
        <v>2</v>
      </c>
      <c r="CA2" s="3">
        <v>3</v>
      </c>
      <c r="CB2" s="3">
        <v>4</v>
      </c>
      <c r="CC2" s="3"/>
      <c r="CD2" s="3">
        <v>1</v>
      </c>
      <c r="CE2" s="3">
        <v>2</v>
      </c>
      <c r="CF2" s="3">
        <v>3</v>
      </c>
      <c r="CG2" s="3">
        <v>4</v>
      </c>
      <c r="CH2" s="3"/>
      <c r="CI2" s="3">
        <v>1</v>
      </c>
      <c r="CJ2" s="3">
        <v>2</v>
      </c>
      <c r="CK2" s="3">
        <v>3</v>
      </c>
      <c r="CL2" s="3">
        <v>4</v>
      </c>
      <c r="CM2" s="3"/>
      <c r="CN2" s="3">
        <v>1</v>
      </c>
      <c r="CO2" s="3">
        <v>2</v>
      </c>
      <c r="CP2" s="3">
        <v>3</v>
      </c>
      <c r="CQ2" s="3">
        <v>4</v>
      </c>
      <c r="CR2" s="3"/>
      <c r="CS2" s="3">
        <v>1</v>
      </c>
      <c r="CT2" s="3">
        <v>2</v>
      </c>
      <c r="CU2" s="3">
        <v>3</v>
      </c>
      <c r="CV2" s="3">
        <v>4</v>
      </c>
      <c r="CW2" s="3"/>
      <c r="CX2" s="3">
        <v>1</v>
      </c>
      <c r="CY2" s="3">
        <v>2</v>
      </c>
      <c r="CZ2" s="3">
        <v>3</v>
      </c>
      <c r="DA2" s="3">
        <v>4</v>
      </c>
      <c r="DB2" s="3"/>
      <c r="DC2" s="3">
        <v>1</v>
      </c>
      <c r="DD2" s="3">
        <v>2</v>
      </c>
      <c r="DE2" s="3">
        <v>3</v>
      </c>
      <c r="DF2" s="3">
        <v>4</v>
      </c>
      <c r="DG2" s="3"/>
      <c r="DH2" s="3">
        <v>1</v>
      </c>
      <c r="DI2" s="3">
        <v>2</v>
      </c>
      <c r="DJ2" s="3">
        <v>3</v>
      </c>
      <c r="DK2" s="3">
        <v>4</v>
      </c>
      <c r="DL2" s="3"/>
      <c r="DM2" s="3">
        <v>1</v>
      </c>
      <c r="DN2" s="3">
        <v>2</v>
      </c>
      <c r="DO2" s="3">
        <v>3</v>
      </c>
      <c r="DP2" s="3">
        <v>4</v>
      </c>
      <c r="DQ2" s="3"/>
      <c r="DR2" s="3"/>
    </row>
    <row r="3" spans="1:122" s="2" customFormat="1" ht="18" x14ac:dyDescent="0.35">
      <c r="A3" s="4" t="s">
        <v>25</v>
      </c>
      <c r="B3">
        <v>120.32274200000001</v>
      </c>
      <c r="C3">
        <v>143.72001201</v>
      </c>
      <c r="D3">
        <v>94.761812000000006</v>
      </c>
      <c r="E3">
        <v>326.90680300000002</v>
      </c>
      <c r="F3">
        <v>685.71136900999898</v>
      </c>
      <c r="G3">
        <v>114.07628353</v>
      </c>
      <c r="H3">
        <v>-2.7676200000000102</v>
      </c>
      <c r="I3">
        <v>91.923981999999896</v>
      </c>
      <c r="J3">
        <v>94.358748090000105</v>
      </c>
      <c r="K3">
        <v>297.59139362000002</v>
      </c>
      <c r="L3">
        <v>102.258533</v>
      </c>
      <c r="M3">
        <v>318.50890700000002</v>
      </c>
      <c r="N3">
        <v>183.57330200000001</v>
      </c>
      <c r="O3">
        <v>126.83632937</v>
      </c>
      <c r="P3">
        <v>731.177071369999</v>
      </c>
      <c r="Q3">
        <v>82.761283000000006</v>
      </c>
      <c r="R3">
        <v>233.08568399999999</v>
      </c>
      <c r="S3">
        <v>219.017717</v>
      </c>
      <c r="T3">
        <v>181.66709399999999</v>
      </c>
      <c r="U3">
        <v>716.53177799999901</v>
      </c>
      <c r="V3">
        <v>164.586299</v>
      </c>
      <c r="W3">
        <v>244.43994599999999</v>
      </c>
      <c r="X3">
        <v>61.700229999999998</v>
      </c>
      <c r="Y3">
        <v>14.625795999999999</v>
      </c>
      <c r="Z3">
        <v>485.35227099999997</v>
      </c>
      <c r="AA3">
        <v>203.54535000000001</v>
      </c>
      <c r="AB3">
        <v>84.640784999999994</v>
      </c>
      <c r="AC3">
        <v>74.026200000000102</v>
      </c>
      <c r="AD3">
        <v>87.872225</v>
      </c>
      <c r="AE3">
        <v>450.08456000000001</v>
      </c>
      <c r="AF3">
        <v>45.058807000000002</v>
      </c>
      <c r="AG3">
        <v>122.635689</v>
      </c>
      <c r="AH3">
        <v>42.314295000000001</v>
      </c>
      <c r="AI3">
        <v>167.99513400000001</v>
      </c>
      <c r="AJ3">
        <v>378.00392499999998</v>
      </c>
      <c r="AK3">
        <v>126.76535699999999</v>
      </c>
      <c r="AL3">
        <v>142.93576300000001</v>
      </c>
      <c r="AM3">
        <v>116.37410271</v>
      </c>
      <c r="AN3">
        <v>122.23116899999999</v>
      </c>
      <c r="AO3">
        <v>508.30639170999899</v>
      </c>
      <c r="AP3">
        <v>82.144223000000096</v>
      </c>
      <c r="AQ3">
        <v>71.558396000000002</v>
      </c>
      <c r="AR3">
        <v>192.09873855999999</v>
      </c>
      <c r="AS3">
        <v>377.44404500000002</v>
      </c>
      <c r="AT3">
        <v>723.24540256000103</v>
      </c>
      <c r="AU3">
        <v>80.162193000000102</v>
      </c>
      <c r="AV3">
        <v>196.220606</v>
      </c>
      <c r="AW3">
        <v>162.62094257999999</v>
      </c>
      <c r="AX3">
        <v>258.00889000000001</v>
      </c>
      <c r="AY3">
        <v>697.01263157999995</v>
      </c>
      <c r="AZ3">
        <v>122.03617552999999</v>
      </c>
      <c r="BA3">
        <v>162.34478554</v>
      </c>
      <c r="BB3">
        <v>48.692046120000001</v>
      </c>
      <c r="BC3">
        <v>-69.759458669999901</v>
      </c>
      <c r="BD3">
        <v>263.31354851999998</v>
      </c>
      <c r="BE3">
        <v>299.584092</v>
      </c>
      <c r="BF3">
        <v>-13.011313790000001</v>
      </c>
      <c r="BG3">
        <v>46.593992669999999</v>
      </c>
      <c r="BH3">
        <v>272.98354948999997</v>
      </c>
      <c r="BI3">
        <v>606.15032037000003</v>
      </c>
      <c r="BJ3">
        <v>121.91578113</v>
      </c>
      <c r="BK3">
        <v>422.79823056999999</v>
      </c>
      <c r="BL3">
        <v>347.21733095000002</v>
      </c>
      <c r="BM3">
        <v>-37.86824859</v>
      </c>
      <c r="BN3">
        <v>854.063094059999</v>
      </c>
      <c r="BO3">
        <v>565.82570012999997</v>
      </c>
      <c r="BP3">
        <v>294.52907307999902</v>
      </c>
      <c r="BQ3">
        <v>128.67012800000001</v>
      </c>
      <c r="BR3">
        <v>180.62916265000001</v>
      </c>
      <c r="BS3">
        <v>1169.65406386</v>
      </c>
      <c r="BT3">
        <v>887.44935523000095</v>
      </c>
      <c r="BU3">
        <v>417.77882018999998</v>
      </c>
      <c r="BV3">
        <v>226.64790103000001</v>
      </c>
      <c r="BW3">
        <v>451.62414547999998</v>
      </c>
      <c r="BX3">
        <v>1983.50022193</v>
      </c>
      <c r="BY3">
        <v>470.04290569</v>
      </c>
      <c r="BZ3">
        <v>505.27258919000002</v>
      </c>
      <c r="CA3">
        <v>518.82319769999901</v>
      </c>
      <c r="CB3">
        <v>654.69866503999901</v>
      </c>
      <c r="CC3">
        <v>2148.8373576200001</v>
      </c>
      <c r="CD3">
        <v>134.54782410999999</v>
      </c>
      <c r="CE3">
        <v>289.64375712999998</v>
      </c>
      <c r="CF3">
        <v>299.87994430999998</v>
      </c>
      <c r="CG3">
        <v>515.46043656999996</v>
      </c>
      <c r="CH3">
        <v>1239.5319621199999</v>
      </c>
      <c r="CI3">
        <v>904.89126089000001</v>
      </c>
      <c r="CJ3">
        <v>566.48714286999996</v>
      </c>
      <c r="CK3">
        <v>601.19645988000104</v>
      </c>
      <c r="CL3">
        <v>695.45015849000004</v>
      </c>
      <c r="CM3">
        <v>2768.0250221299998</v>
      </c>
      <c r="CN3">
        <v>953.61858729999904</v>
      </c>
      <c r="CO3">
        <v>303.18828159999998</v>
      </c>
      <c r="CP3">
        <v>452.39563607999997</v>
      </c>
      <c r="CQ3">
        <v>934.09599105000098</v>
      </c>
      <c r="CR3">
        <v>2643.29849603001</v>
      </c>
      <c r="CS3">
        <v>290.20602479000001</v>
      </c>
      <c r="CT3">
        <v>1271.3604842499999</v>
      </c>
      <c r="CU3">
        <v>759.15243138000005</v>
      </c>
      <c r="CV3">
        <v>615.79804739999997</v>
      </c>
      <c r="CW3">
        <v>2936.5169878199999</v>
      </c>
      <c r="CX3">
        <v>826.54659244000004</v>
      </c>
      <c r="CY3">
        <v>656.41753219999998</v>
      </c>
      <c r="CZ3">
        <v>1330.37032574</v>
      </c>
      <c r="DA3">
        <v>682.93520979000095</v>
      </c>
      <c r="DB3">
        <v>3496.26966017</v>
      </c>
      <c r="DC3">
        <v>709.76245372000096</v>
      </c>
      <c r="DD3">
        <v>555.680068820001</v>
      </c>
      <c r="DE3">
        <v>-546.58683567000105</v>
      </c>
      <c r="DF3">
        <v>444.81986810999899</v>
      </c>
      <c r="DG3">
        <v>1163.67555498</v>
      </c>
      <c r="DH3">
        <v>521.45346080000002</v>
      </c>
      <c r="DI3">
        <v>722.49931775999903</v>
      </c>
      <c r="DJ3">
        <v>275.36784508</v>
      </c>
      <c r="DK3">
        <v>553.84600589000001</v>
      </c>
      <c r="DL3">
        <v>2073.1666295300001</v>
      </c>
      <c r="DM3">
        <v>531.38976068194597</v>
      </c>
      <c r="DN3">
        <v>297.65955381991802</v>
      </c>
      <c r="DO3">
        <v>229.019265214982</v>
      </c>
      <c r="DP3">
        <v>-842.84490004925999</v>
      </c>
      <c r="DQ3">
        <v>215.223679667585</v>
      </c>
      <c r="DR3">
        <v>29234.2433926577</v>
      </c>
    </row>
    <row r="4" spans="1:122" s="2" customFormat="1" ht="18" x14ac:dyDescent="0.35">
      <c r="A4" s="5" t="s">
        <v>26</v>
      </c>
      <c r="B4">
        <v>6.2606666666719466E-3</v>
      </c>
      <c r="C4">
        <v>0</v>
      </c>
      <c r="D4">
        <v>1.630686500000001</v>
      </c>
      <c r="E4">
        <v>0</v>
      </c>
      <c r="F4">
        <v>0.13501439999979539</v>
      </c>
      <c r="G4">
        <v>3.1349000000001112E-2</v>
      </c>
      <c r="H4">
        <v>1.447019999999978</v>
      </c>
      <c r="I4">
        <v>0</v>
      </c>
      <c r="J4">
        <v>0</v>
      </c>
      <c r="K4">
        <v>5.3252500000127156E-3</v>
      </c>
      <c r="L4">
        <v>0</v>
      </c>
      <c r="M4">
        <v>0</v>
      </c>
      <c r="N4">
        <v>0.55334742857142971</v>
      </c>
      <c r="O4">
        <v>-0.43212328571428521</v>
      </c>
      <c r="P4">
        <v>0.37118200000000001</v>
      </c>
      <c r="Q4">
        <v>0</v>
      </c>
      <c r="R4">
        <v>0</v>
      </c>
      <c r="S4">
        <v>0</v>
      </c>
      <c r="T4">
        <v>0.27271100000000098</v>
      </c>
      <c r="U4">
        <v>0.42090299999972558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-1.6925485000000009</v>
      </c>
      <c r="AC4">
        <v>0</v>
      </c>
      <c r="AD4">
        <v>5.8250500000002127E-2</v>
      </c>
      <c r="AE4">
        <v>0.7182835000005241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2.203949999999999</v>
      </c>
      <c r="AM4">
        <v>0</v>
      </c>
      <c r="AN4">
        <v>0</v>
      </c>
      <c r="AO4">
        <v>11.25765679999979</v>
      </c>
      <c r="AP4">
        <v>0</v>
      </c>
      <c r="AQ4">
        <v>0</v>
      </c>
      <c r="AR4">
        <v>0</v>
      </c>
      <c r="AS4">
        <v>0</v>
      </c>
      <c r="AT4">
        <v>0</v>
      </c>
      <c r="AU4">
        <v>0</v>
      </c>
      <c r="AV4">
        <v>0.72881025000000932</v>
      </c>
      <c r="AW4">
        <v>0</v>
      </c>
      <c r="AX4">
        <v>0</v>
      </c>
      <c r="AY4">
        <v>0.64239983333332396</v>
      </c>
      <c r="AZ4">
        <v>0</v>
      </c>
      <c r="BA4">
        <v>0</v>
      </c>
      <c r="BB4">
        <v>0</v>
      </c>
      <c r="BC4">
        <v>0</v>
      </c>
      <c r="BD4">
        <v>0</v>
      </c>
      <c r="BE4">
        <v>0</v>
      </c>
      <c r="BF4">
        <v>0</v>
      </c>
      <c r="BG4">
        <v>0</v>
      </c>
      <c r="BH4">
        <v>0</v>
      </c>
      <c r="BI4">
        <v>0</v>
      </c>
      <c r="BJ4">
        <v>0</v>
      </c>
      <c r="BK4">
        <v>0</v>
      </c>
      <c r="BL4">
        <v>0</v>
      </c>
      <c r="BM4">
        <v>0</v>
      </c>
      <c r="BN4">
        <v>0</v>
      </c>
      <c r="BO4">
        <v>0</v>
      </c>
      <c r="BP4">
        <v>0</v>
      </c>
      <c r="BQ4">
        <v>0</v>
      </c>
      <c r="BR4">
        <v>0</v>
      </c>
      <c r="BS4">
        <v>0</v>
      </c>
      <c r="BT4">
        <v>0</v>
      </c>
      <c r="BU4">
        <v>0</v>
      </c>
      <c r="BV4">
        <v>0</v>
      </c>
      <c r="BW4">
        <v>0</v>
      </c>
      <c r="BX4">
        <v>0</v>
      </c>
      <c r="BY4">
        <v>0</v>
      </c>
      <c r="BZ4">
        <v>0</v>
      </c>
      <c r="CA4">
        <v>0</v>
      </c>
      <c r="CB4">
        <v>0</v>
      </c>
      <c r="CC4">
        <v>0</v>
      </c>
      <c r="CD4">
        <v>5.3208306414285724</v>
      </c>
      <c r="CE4">
        <v>0</v>
      </c>
      <c r="CF4">
        <v>0</v>
      </c>
      <c r="CG4">
        <v>0</v>
      </c>
      <c r="CH4">
        <v>-1.8962379875000579</v>
      </c>
      <c r="CI4">
        <v>0</v>
      </c>
      <c r="CJ4">
        <v>-0.46162522375000492</v>
      </c>
      <c r="CK4">
        <v>1.7676911742858821</v>
      </c>
      <c r="CL4">
        <v>13.38410045375001</v>
      </c>
      <c r="CM4">
        <v>-2.6101023125000888</v>
      </c>
      <c r="CN4">
        <v>0</v>
      </c>
      <c r="CO4">
        <v>-0.79496083000000795</v>
      </c>
      <c r="CP4">
        <v>0.36844842399998468</v>
      </c>
      <c r="CQ4">
        <v>0</v>
      </c>
      <c r="CR4">
        <v>5.7853917716683254</v>
      </c>
      <c r="CS4">
        <v>0</v>
      </c>
      <c r="CT4">
        <v>0</v>
      </c>
      <c r="CU4">
        <v>0</v>
      </c>
      <c r="CV4">
        <v>0</v>
      </c>
      <c r="CW4">
        <v>0</v>
      </c>
      <c r="CX4">
        <v>0</v>
      </c>
      <c r="CY4">
        <v>0</v>
      </c>
      <c r="CZ4">
        <v>0</v>
      </c>
      <c r="DA4">
        <v>0</v>
      </c>
      <c r="DB4">
        <v>0</v>
      </c>
      <c r="DC4">
        <v>0</v>
      </c>
      <c r="DD4">
        <v>0</v>
      </c>
      <c r="DE4">
        <v>1.0068418183333281</v>
      </c>
      <c r="DF4">
        <v>0</v>
      </c>
      <c r="DG4">
        <v>-2.415301050000016</v>
      </c>
      <c r="DH4">
        <v>3.6551344162498789</v>
      </c>
      <c r="DI4">
        <v>0.47691327250001342</v>
      </c>
      <c r="DJ4">
        <v>0</v>
      </c>
      <c r="DK4">
        <v>0</v>
      </c>
      <c r="DL4">
        <v>0.92035734000000957</v>
      </c>
      <c r="DM4">
        <v>0</v>
      </c>
      <c r="DN4">
        <v>3.613160448000122</v>
      </c>
      <c r="DO4">
        <v>0</v>
      </c>
      <c r="DP4">
        <v>0</v>
      </c>
      <c r="DQ4">
        <v>5.5670963239844813</v>
      </c>
      <c r="DR4">
        <v>14.94226898</v>
      </c>
    </row>
    <row r="5" spans="1:122" s="2" customFormat="1" ht="18" x14ac:dyDescent="0.35">
      <c r="A5" s="6" t="s">
        <v>27</v>
      </c>
      <c r="B5">
        <v>6.2606666666719466E-3</v>
      </c>
      <c r="C5">
        <v>0</v>
      </c>
      <c r="D5">
        <v>0</v>
      </c>
      <c r="E5">
        <v>0</v>
      </c>
      <c r="F5">
        <v>6.7507199999897696E-2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.55334742857142971</v>
      </c>
      <c r="O5">
        <v>-0.21606164285714261</v>
      </c>
      <c r="P5">
        <v>0.37118200000000001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5.8250500000002127E-2</v>
      </c>
      <c r="AE5">
        <v>0.35914175000026199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2.203949999999999</v>
      </c>
      <c r="AM5">
        <v>0</v>
      </c>
      <c r="AN5">
        <v>0</v>
      </c>
      <c r="AO5">
        <v>11.25765679999979</v>
      </c>
      <c r="AP5">
        <v>0</v>
      </c>
      <c r="AQ5">
        <v>0</v>
      </c>
      <c r="AR5">
        <v>0</v>
      </c>
      <c r="AS5">
        <v>0</v>
      </c>
      <c r="AT5">
        <v>0</v>
      </c>
      <c r="AU5">
        <v>0</v>
      </c>
      <c r="AV5">
        <v>0.72881025000000932</v>
      </c>
      <c r="AW5">
        <v>0</v>
      </c>
      <c r="AX5">
        <v>0</v>
      </c>
      <c r="AY5">
        <v>0.64239983333332396</v>
      </c>
      <c r="AZ5">
        <v>0</v>
      </c>
      <c r="BA5">
        <v>0</v>
      </c>
      <c r="BB5">
        <v>0</v>
      </c>
      <c r="BC5">
        <v>0</v>
      </c>
      <c r="BD5">
        <v>0</v>
      </c>
      <c r="BE5">
        <v>0</v>
      </c>
      <c r="BF5">
        <v>0</v>
      </c>
      <c r="BG5">
        <v>0</v>
      </c>
      <c r="BH5">
        <v>0</v>
      </c>
      <c r="BI5">
        <v>0</v>
      </c>
      <c r="BJ5">
        <v>0</v>
      </c>
      <c r="BK5">
        <v>0</v>
      </c>
      <c r="BL5">
        <v>0</v>
      </c>
      <c r="BM5">
        <v>0</v>
      </c>
      <c r="BN5">
        <v>0</v>
      </c>
      <c r="BO5">
        <v>0</v>
      </c>
      <c r="BP5">
        <v>0</v>
      </c>
      <c r="BQ5">
        <v>0</v>
      </c>
      <c r="BR5">
        <v>0</v>
      </c>
      <c r="BS5">
        <v>0</v>
      </c>
      <c r="BT5">
        <v>0</v>
      </c>
      <c r="BU5">
        <v>0</v>
      </c>
      <c r="BV5">
        <v>0</v>
      </c>
      <c r="BW5">
        <v>0</v>
      </c>
      <c r="BX5">
        <v>0</v>
      </c>
      <c r="BY5">
        <v>0</v>
      </c>
      <c r="BZ5">
        <v>0</v>
      </c>
      <c r="CA5">
        <v>0</v>
      </c>
      <c r="CB5">
        <v>0</v>
      </c>
      <c r="CC5">
        <v>0</v>
      </c>
      <c r="CD5">
        <v>5.3208306414285724</v>
      </c>
      <c r="CE5">
        <v>0</v>
      </c>
      <c r="CF5">
        <v>0</v>
      </c>
      <c r="CG5">
        <v>0</v>
      </c>
      <c r="CH5">
        <v>-1.8962379875000579</v>
      </c>
      <c r="CI5">
        <v>0</v>
      </c>
      <c r="CJ5">
        <v>-0.46162522375000492</v>
      </c>
      <c r="CK5">
        <v>1.7676911742858821</v>
      </c>
      <c r="CL5">
        <v>13.38410045375001</v>
      </c>
      <c r="CM5">
        <v>-2.6101023125000888</v>
      </c>
      <c r="CN5">
        <v>0</v>
      </c>
      <c r="CO5">
        <v>-0.79496083000000795</v>
      </c>
      <c r="CP5">
        <v>0.36844842399998468</v>
      </c>
      <c r="CQ5">
        <v>0</v>
      </c>
      <c r="CR5">
        <v>5.7853917716683254</v>
      </c>
      <c r="CS5">
        <v>0</v>
      </c>
      <c r="CT5">
        <v>0</v>
      </c>
      <c r="CU5">
        <v>0</v>
      </c>
      <c r="CV5">
        <v>0</v>
      </c>
      <c r="CW5">
        <v>0</v>
      </c>
      <c r="CX5">
        <v>0</v>
      </c>
      <c r="CY5">
        <v>0</v>
      </c>
      <c r="CZ5">
        <v>0</v>
      </c>
      <c r="DA5">
        <v>0</v>
      </c>
      <c r="DB5">
        <v>0</v>
      </c>
      <c r="DC5">
        <v>0</v>
      </c>
      <c r="DD5">
        <v>0</v>
      </c>
      <c r="DE5">
        <v>1.0068418183333281</v>
      </c>
      <c r="DF5">
        <v>0</v>
      </c>
      <c r="DG5">
        <v>-2.415301050000016</v>
      </c>
      <c r="DH5">
        <v>3.6551344162498789</v>
      </c>
      <c r="DI5">
        <v>0.47691327250001342</v>
      </c>
      <c r="DJ5">
        <v>0</v>
      </c>
      <c r="DK5">
        <v>0</v>
      </c>
      <c r="DL5">
        <v>0.92035734000000957</v>
      </c>
      <c r="DM5">
        <v>0</v>
      </c>
      <c r="DN5">
        <v>3.613160448000122</v>
      </c>
      <c r="DO5">
        <v>0</v>
      </c>
      <c r="DP5">
        <v>0</v>
      </c>
      <c r="DQ5">
        <v>5.5670963239844813</v>
      </c>
      <c r="DR5">
        <v>14.714957979999999</v>
      </c>
    </row>
    <row r="6" spans="1:122" s="2" customFormat="1" ht="18" x14ac:dyDescent="0.35">
      <c r="A6" s="7" t="s">
        <v>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Y6">
        <v>0</v>
      </c>
      <c r="CZ6">
        <v>0</v>
      </c>
      <c r="DA6">
        <v>0</v>
      </c>
      <c r="DB6">
        <v>0</v>
      </c>
      <c r="DC6">
        <v>0</v>
      </c>
      <c r="DD6">
        <v>0</v>
      </c>
      <c r="DE6">
        <v>1.0068418183333281</v>
      </c>
      <c r="DF6">
        <v>0</v>
      </c>
      <c r="DG6">
        <v>-2.415301050000016</v>
      </c>
      <c r="DH6">
        <v>3.6551344162498789</v>
      </c>
      <c r="DI6">
        <v>0.47691327250001342</v>
      </c>
      <c r="DJ6">
        <v>0</v>
      </c>
      <c r="DK6">
        <v>0</v>
      </c>
      <c r="DL6">
        <v>0.92035734000000957</v>
      </c>
      <c r="DM6">
        <v>0</v>
      </c>
      <c r="DN6">
        <v>3.613160448000122</v>
      </c>
      <c r="DO6">
        <v>0</v>
      </c>
      <c r="DP6">
        <v>0</v>
      </c>
      <c r="DQ6">
        <v>5.5670963239844813</v>
      </c>
      <c r="DR6">
        <v>3.628140049999999</v>
      </c>
    </row>
    <row r="7" spans="1:122" s="2" customFormat="1" ht="18" x14ac:dyDescent="0.35">
      <c r="A7" s="7" t="s">
        <v>29</v>
      </c>
      <c r="B7">
        <v>6.2606666666719466E-3</v>
      </c>
      <c r="C7">
        <v>0</v>
      </c>
      <c r="D7">
        <v>0</v>
      </c>
      <c r="E7">
        <v>0</v>
      </c>
      <c r="F7">
        <v>6.7507199999897696E-2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.55334742857142971</v>
      </c>
      <c r="O7">
        <v>-0.21606164285714261</v>
      </c>
      <c r="P7">
        <v>0.37118200000000001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2.203949999999999</v>
      </c>
      <c r="AM7">
        <v>0</v>
      </c>
      <c r="AN7">
        <v>0</v>
      </c>
      <c r="AO7">
        <v>11.25765679999979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2.6604153207142862</v>
      </c>
      <c r="CE7">
        <v>0</v>
      </c>
      <c r="CF7">
        <v>0</v>
      </c>
      <c r="CG7">
        <v>0</v>
      </c>
      <c r="CH7">
        <v>-0.94811899375002895</v>
      </c>
      <c r="CI7">
        <v>0</v>
      </c>
      <c r="CJ7">
        <v>-0.46162522375000492</v>
      </c>
      <c r="CK7">
        <v>1.7676911742858821</v>
      </c>
      <c r="CL7">
        <v>13.38410045375001</v>
      </c>
      <c r="CM7">
        <v>-2.6101023125000888</v>
      </c>
      <c r="CN7">
        <v>0</v>
      </c>
      <c r="CO7">
        <v>-0.79496083000000795</v>
      </c>
      <c r="CP7">
        <v>0.36844842399998468</v>
      </c>
      <c r="CQ7">
        <v>0</v>
      </c>
      <c r="CR7">
        <v>5.7853917716683254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A7">
        <v>0</v>
      </c>
      <c r="DB7">
        <v>0</v>
      </c>
      <c r="DC7">
        <v>0</v>
      </c>
      <c r="DD7">
        <v>0</v>
      </c>
      <c r="DE7">
        <v>0</v>
      </c>
      <c r="DF7">
        <v>0</v>
      </c>
      <c r="DG7">
        <v>0</v>
      </c>
      <c r="DH7">
        <v>0</v>
      </c>
      <c r="DI7">
        <v>0</v>
      </c>
      <c r="DJ7">
        <v>0</v>
      </c>
      <c r="DK7">
        <v>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11.081984930000001</v>
      </c>
    </row>
    <row r="8" spans="1:122" s="2" customFormat="1" ht="18" x14ac:dyDescent="0.35">
      <c r="A8" s="7" t="s">
        <v>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5.8250500000002127E-2</v>
      </c>
      <c r="AE8">
        <v>0.35914175000026199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.72881025000000932</v>
      </c>
      <c r="AW8">
        <v>0</v>
      </c>
      <c r="AX8">
        <v>0</v>
      </c>
      <c r="AY8">
        <v>0.64239983333332396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2.6604153207142862</v>
      </c>
      <c r="CE8">
        <v>0</v>
      </c>
      <c r="CF8">
        <v>0</v>
      </c>
      <c r="CG8">
        <v>0</v>
      </c>
      <c r="CH8">
        <v>-0.94811899375002895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  <c r="DG8">
        <v>0</v>
      </c>
      <c r="DH8">
        <v>0</v>
      </c>
      <c r="DI8">
        <v>0</v>
      </c>
      <c r="DJ8">
        <v>0</v>
      </c>
      <c r="DK8">
        <v>0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4.8329999999999996E-3</v>
      </c>
    </row>
    <row r="9" spans="1:122" s="2" customFormat="1" ht="18" x14ac:dyDescent="0.35">
      <c r="A9" s="6" t="s">
        <v>31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1.447019999999978</v>
      </c>
      <c r="I9">
        <v>0</v>
      </c>
      <c r="J9">
        <v>0</v>
      </c>
      <c r="K9">
        <v>2.6626250000063578E-3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.27271100000000098</v>
      </c>
      <c r="U9">
        <v>0.42090299999972558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>
        <v>0</v>
      </c>
      <c r="CX9">
        <v>0</v>
      </c>
      <c r="CY9">
        <v>0</v>
      </c>
      <c r="CZ9">
        <v>0</v>
      </c>
      <c r="DA9">
        <v>0</v>
      </c>
      <c r="DB9">
        <v>0</v>
      </c>
      <c r="DC9">
        <v>0</v>
      </c>
      <c r="DD9">
        <v>0</v>
      </c>
      <c r="DE9">
        <v>0</v>
      </c>
      <c r="DF9">
        <v>0</v>
      </c>
      <c r="DG9">
        <v>0</v>
      </c>
      <c r="DH9">
        <v>0</v>
      </c>
      <c r="DI9">
        <v>0</v>
      </c>
      <c r="DJ9">
        <v>0</v>
      </c>
      <c r="DK9">
        <v>0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.1136555000000001</v>
      </c>
    </row>
    <row r="10" spans="1:122" s="2" customFormat="1" ht="18" x14ac:dyDescent="0.35">
      <c r="A10" s="7" t="s">
        <v>32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1.447019999999978</v>
      </c>
      <c r="I10">
        <v>0</v>
      </c>
      <c r="J10">
        <v>0</v>
      </c>
      <c r="K10">
        <v>2.6626250000063578E-3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.27271100000000098</v>
      </c>
      <c r="U10">
        <v>0.42090299999972558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CZ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  <c r="DG10">
        <v>0</v>
      </c>
      <c r="DH10">
        <v>0</v>
      </c>
      <c r="DI10">
        <v>0</v>
      </c>
      <c r="DJ10">
        <v>0</v>
      </c>
      <c r="DK10">
        <v>0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.1136555000000001</v>
      </c>
    </row>
    <row r="11" spans="1:122" s="2" customFormat="1" ht="18" x14ac:dyDescent="0.35">
      <c r="A11" s="6" t="s">
        <v>33</v>
      </c>
      <c r="B11">
        <v>0</v>
      </c>
      <c r="C11">
        <v>0</v>
      </c>
      <c r="D11">
        <v>1.630686500000001</v>
      </c>
      <c r="E11">
        <v>0</v>
      </c>
      <c r="F11">
        <v>6.7507199999897696E-2</v>
      </c>
      <c r="G11">
        <v>3.1349000000001112E-2</v>
      </c>
      <c r="H11">
        <v>0</v>
      </c>
      <c r="I11">
        <v>0</v>
      </c>
      <c r="J11">
        <v>0</v>
      </c>
      <c r="K11">
        <v>2.6626250000063578E-3</v>
      </c>
      <c r="L11">
        <v>0</v>
      </c>
      <c r="M11">
        <v>0</v>
      </c>
      <c r="N11">
        <v>0</v>
      </c>
      <c r="O11">
        <v>-0.21606164285714261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-1.6925485000000009</v>
      </c>
      <c r="AC11">
        <v>0</v>
      </c>
      <c r="AD11">
        <v>0</v>
      </c>
      <c r="AE11">
        <v>0.35914175000026199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  <c r="CE11">
        <v>0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CZ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  <c r="DG11">
        <v>0</v>
      </c>
      <c r="DH11">
        <v>0</v>
      </c>
      <c r="DI11">
        <v>0</v>
      </c>
      <c r="DJ11">
        <v>0</v>
      </c>
      <c r="DK11">
        <v>0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.1136555000000001</v>
      </c>
    </row>
    <row r="12" spans="1:122" s="2" customFormat="1" ht="18" x14ac:dyDescent="0.35">
      <c r="A12" s="7" t="s">
        <v>34</v>
      </c>
      <c r="B12">
        <v>0</v>
      </c>
      <c r="C12">
        <v>0</v>
      </c>
      <c r="D12">
        <v>1.630686500000001</v>
      </c>
      <c r="E12">
        <v>0</v>
      </c>
      <c r="F12">
        <v>6.7507199999897696E-2</v>
      </c>
      <c r="G12">
        <v>3.1349000000001112E-2</v>
      </c>
      <c r="H12">
        <v>0</v>
      </c>
      <c r="I12">
        <v>0</v>
      </c>
      <c r="J12">
        <v>0</v>
      </c>
      <c r="K12">
        <v>2.6626250000063578E-3</v>
      </c>
      <c r="L12">
        <v>0</v>
      </c>
      <c r="M12">
        <v>0</v>
      </c>
      <c r="N12">
        <v>0</v>
      </c>
      <c r="O12">
        <v>-0.21606164285714261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-1.6925485000000009</v>
      </c>
      <c r="AC12">
        <v>0</v>
      </c>
      <c r="AD12">
        <v>0</v>
      </c>
      <c r="AE12">
        <v>0.35914175000026199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0</v>
      </c>
      <c r="CX12">
        <v>0</v>
      </c>
      <c r="CY12">
        <v>0</v>
      </c>
      <c r="CZ12">
        <v>0</v>
      </c>
      <c r="DA12">
        <v>0</v>
      </c>
      <c r="DB12">
        <v>0</v>
      </c>
      <c r="DC12">
        <v>0</v>
      </c>
      <c r="DD12">
        <v>0</v>
      </c>
      <c r="DE12">
        <v>0</v>
      </c>
      <c r="DF12">
        <v>0</v>
      </c>
      <c r="DG12">
        <v>0</v>
      </c>
      <c r="DH12">
        <v>0</v>
      </c>
      <c r="DI12">
        <v>0</v>
      </c>
      <c r="DJ12">
        <v>0</v>
      </c>
      <c r="DK12">
        <v>0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.1136555000000001</v>
      </c>
    </row>
    <row r="13" spans="1:122" s="2" customFormat="1" ht="18" x14ac:dyDescent="0.35">
      <c r="A13" s="5" t="s">
        <v>35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.1621296000000001</v>
      </c>
      <c r="Z13">
        <v>-2.1264143999998049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.1994408333333316</v>
      </c>
      <c r="AJ13">
        <v>3.1562399999984343E-2</v>
      </c>
      <c r="AK13">
        <v>9.9382333333333392E-2</v>
      </c>
      <c r="AL13">
        <v>2.203949999999999</v>
      </c>
      <c r="AM13">
        <v>7.8799378571428562</v>
      </c>
      <c r="AN13">
        <v>0.30643628571429821</v>
      </c>
      <c r="AO13">
        <v>11.25765679999979</v>
      </c>
      <c r="AP13">
        <v>1.524805800000018</v>
      </c>
      <c r="AQ13">
        <v>0.27371812500000031</v>
      </c>
      <c r="AR13">
        <v>6.7439772499999933</v>
      </c>
      <c r="AS13">
        <v>2.0124456666666601</v>
      </c>
      <c r="AT13">
        <v>6.2543329999999999</v>
      </c>
      <c r="AU13">
        <v>0</v>
      </c>
      <c r="AV13">
        <v>0.72881025000000932</v>
      </c>
      <c r="AW13">
        <v>1.289550429999996</v>
      </c>
      <c r="AX13">
        <v>0.2250785714285744</v>
      </c>
      <c r="AY13">
        <v>0.64239983333332396</v>
      </c>
      <c r="AZ13">
        <v>15.719562685</v>
      </c>
      <c r="BA13">
        <v>0</v>
      </c>
      <c r="BB13">
        <v>-0.58410042857142896</v>
      </c>
      <c r="BC13">
        <v>-1.033453666666649</v>
      </c>
      <c r="BD13">
        <v>10.8999766</v>
      </c>
      <c r="BE13">
        <v>6.6707416666666566</v>
      </c>
      <c r="BF13">
        <v>-4.8461606074999999</v>
      </c>
      <c r="BG13">
        <v>-0.86144723000000112</v>
      </c>
      <c r="BH13">
        <v>-0.1761963550000161</v>
      </c>
      <c r="BI13">
        <v>5.5593652500002122</v>
      </c>
      <c r="BJ13">
        <v>-3.0709304787500109</v>
      </c>
      <c r="BK13">
        <v>-1.0724057575000221</v>
      </c>
      <c r="BL13">
        <v>3.8076435000000122</v>
      </c>
      <c r="BM13">
        <v>-4.7777880000000028</v>
      </c>
      <c r="BN13">
        <v>-7.7774470075003137</v>
      </c>
      <c r="BO13">
        <v>-0.46710387500013439</v>
      </c>
      <c r="BP13">
        <v>0</v>
      </c>
      <c r="BQ13">
        <v>-1.9927850000000049</v>
      </c>
      <c r="BR13">
        <v>2.846362666666669</v>
      </c>
      <c r="BS13">
        <v>-3.1105495666663501</v>
      </c>
      <c r="BT13">
        <v>0</v>
      </c>
      <c r="BU13">
        <v>0</v>
      </c>
      <c r="BV13">
        <v>1.608540000000005</v>
      </c>
      <c r="BW13">
        <v>0.19998008000000789</v>
      </c>
      <c r="BX13">
        <v>2.7569339999999252</v>
      </c>
      <c r="BY13">
        <v>0.93319975000001421</v>
      </c>
      <c r="BZ13">
        <v>-4.1664606312500112</v>
      </c>
      <c r="CA13">
        <v>4.8710504875000069</v>
      </c>
      <c r="CB13">
        <v>7.7310375399997611</v>
      </c>
      <c r="CC13">
        <v>-2.110244666666707</v>
      </c>
      <c r="CD13">
        <v>5.3208306414285724</v>
      </c>
      <c r="CE13">
        <v>2.0741731249999869</v>
      </c>
      <c r="CF13">
        <v>-1.404192922500002</v>
      </c>
      <c r="CG13">
        <v>0.70298799999998207</v>
      </c>
      <c r="CH13">
        <v>-1.8962379875000579</v>
      </c>
      <c r="CI13">
        <v>0</v>
      </c>
      <c r="CJ13">
        <v>-0.46162522375000492</v>
      </c>
      <c r="CK13">
        <v>1.7676911742858821</v>
      </c>
      <c r="CL13">
        <v>0</v>
      </c>
      <c r="CM13">
        <v>-2.6101023125000888</v>
      </c>
      <c r="CN13">
        <v>0</v>
      </c>
      <c r="CO13">
        <v>0</v>
      </c>
      <c r="CP13">
        <v>0</v>
      </c>
      <c r="CQ13">
        <v>2.2784441142858731</v>
      </c>
      <c r="CR13">
        <v>5.7853917716683254</v>
      </c>
      <c r="CS13">
        <v>35.400714491666633</v>
      </c>
      <c r="CT13">
        <v>0</v>
      </c>
      <c r="CU13">
        <v>0</v>
      </c>
      <c r="CV13">
        <v>0</v>
      </c>
      <c r="CW13">
        <v>78.809254144999841</v>
      </c>
      <c r="CX13">
        <v>0</v>
      </c>
      <c r="CY13">
        <v>0</v>
      </c>
      <c r="CZ13">
        <v>0</v>
      </c>
      <c r="DA13">
        <v>0</v>
      </c>
      <c r="DB13">
        <v>0</v>
      </c>
      <c r="DC13">
        <v>0</v>
      </c>
      <c r="DD13">
        <v>0</v>
      </c>
      <c r="DE13">
        <v>0</v>
      </c>
      <c r="DF13">
        <v>0</v>
      </c>
      <c r="DG13">
        <v>0</v>
      </c>
      <c r="DH13">
        <v>0</v>
      </c>
      <c r="DI13">
        <v>-29.185279260000001</v>
      </c>
      <c r="DJ13">
        <v>7.6957552675000036</v>
      </c>
      <c r="DK13">
        <v>29.35186354</v>
      </c>
      <c r="DL13">
        <v>30.104263700000001</v>
      </c>
      <c r="DM13">
        <v>-0.26607983651538802</v>
      </c>
      <c r="DN13">
        <v>0</v>
      </c>
      <c r="DO13">
        <v>0</v>
      </c>
      <c r="DP13">
        <v>0</v>
      </c>
      <c r="DQ13">
        <v>5.5670963239844813</v>
      </c>
      <c r="DR13">
        <v>206.10032239</v>
      </c>
    </row>
    <row r="14" spans="1:122" s="2" customFormat="1" ht="18" x14ac:dyDescent="0.35">
      <c r="A14" s="6" t="s">
        <v>36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</v>
      </c>
      <c r="BU14">
        <v>0</v>
      </c>
      <c r="BV14">
        <v>0</v>
      </c>
      <c r="BW14">
        <v>0</v>
      </c>
      <c r="BX14">
        <v>0</v>
      </c>
      <c r="BY14">
        <v>0</v>
      </c>
      <c r="BZ14">
        <v>0</v>
      </c>
      <c r="CA14">
        <v>0</v>
      </c>
      <c r="CB14">
        <v>0</v>
      </c>
      <c r="CC14">
        <v>0</v>
      </c>
      <c r="CD14">
        <v>0</v>
      </c>
      <c r="CE14">
        <v>2.0741731249999869</v>
      </c>
      <c r="CF14">
        <v>0</v>
      </c>
      <c r="CG14">
        <v>0</v>
      </c>
      <c r="CH14">
        <v>-0.94811899375002895</v>
      </c>
      <c r="CI14">
        <v>0</v>
      </c>
      <c r="CJ14">
        <v>0</v>
      </c>
      <c r="CK14">
        <v>0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2.2784441142858731</v>
      </c>
      <c r="CR14">
        <v>5.7853917716683254</v>
      </c>
      <c r="CS14">
        <v>35.400714491666633</v>
      </c>
      <c r="CT14">
        <v>0</v>
      </c>
      <c r="CU14">
        <v>0</v>
      </c>
      <c r="CV14">
        <v>0</v>
      </c>
      <c r="CW14">
        <v>78.809254144999841</v>
      </c>
      <c r="CX14">
        <v>0</v>
      </c>
      <c r="CY14">
        <v>0</v>
      </c>
      <c r="CZ14">
        <v>0</v>
      </c>
      <c r="DA14">
        <v>0</v>
      </c>
      <c r="DB14">
        <v>0</v>
      </c>
      <c r="DC14">
        <v>0</v>
      </c>
      <c r="DD14">
        <v>0</v>
      </c>
      <c r="DE14">
        <v>0</v>
      </c>
      <c r="DF14">
        <v>0</v>
      </c>
      <c r="DG14">
        <v>0</v>
      </c>
      <c r="DH14">
        <v>0</v>
      </c>
      <c r="DI14">
        <v>-29.185279260000001</v>
      </c>
      <c r="DJ14">
        <v>7.6957552675000036</v>
      </c>
      <c r="DK14">
        <v>29.35186354</v>
      </c>
      <c r="DL14">
        <v>30.104263700000001</v>
      </c>
      <c r="DM14">
        <v>-0.26607983651538802</v>
      </c>
      <c r="DN14">
        <v>0</v>
      </c>
      <c r="DO14">
        <v>0</v>
      </c>
      <c r="DP14">
        <v>0</v>
      </c>
      <c r="DQ14">
        <v>5.5670963239844813</v>
      </c>
      <c r="DR14">
        <v>181.18582939000001</v>
      </c>
    </row>
    <row r="15" spans="1:122" s="2" customFormat="1" ht="18" x14ac:dyDescent="0.35">
      <c r="A15" s="7" t="s">
        <v>37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  <c r="CE15">
        <v>2.0741731249999869</v>
      </c>
      <c r="CF15">
        <v>0</v>
      </c>
      <c r="CG15">
        <v>0</v>
      </c>
      <c r="CH15">
        <v>-0.94811899375002895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P15">
        <v>0</v>
      </c>
      <c r="CQ15">
        <v>2.2784441142858731</v>
      </c>
      <c r="CR15">
        <v>5.7853917716683254</v>
      </c>
      <c r="CS15">
        <v>35.400714491666633</v>
      </c>
      <c r="CT15">
        <v>0</v>
      </c>
      <c r="CU15">
        <v>0</v>
      </c>
      <c r="CV15">
        <v>0</v>
      </c>
      <c r="CW15">
        <v>78.809254144999841</v>
      </c>
      <c r="CX15">
        <v>0</v>
      </c>
      <c r="CY15">
        <v>0</v>
      </c>
      <c r="CZ15">
        <v>0</v>
      </c>
      <c r="DA15">
        <v>0</v>
      </c>
      <c r="DB15">
        <v>0</v>
      </c>
      <c r="DC15">
        <v>0</v>
      </c>
      <c r="DD15">
        <v>0</v>
      </c>
      <c r="DE15">
        <v>0</v>
      </c>
      <c r="DF15">
        <v>0</v>
      </c>
      <c r="DG15">
        <v>0</v>
      </c>
      <c r="DH15">
        <v>0</v>
      </c>
      <c r="DI15">
        <v>-29.185279260000001</v>
      </c>
      <c r="DJ15">
        <v>7.6957552675000036</v>
      </c>
      <c r="DK15">
        <v>29.35186354</v>
      </c>
      <c r="DL15">
        <v>30.104263700000001</v>
      </c>
      <c r="DM15">
        <v>-0.26607983651538802</v>
      </c>
      <c r="DN15">
        <v>0</v>
      </c>
      <c r="DO15">
        <v>0</v>
      </c>
      <c r="DP15">
        <v>0</v>
      </c>
      <c r="DQ15">
        <v>5.5670963239844813</v>
      </c>
      <c r="DR15">
        <v>181.18582939000001</v>
      </c>
    </row>
    <row r="16" spans="1:122" s="2" customFormat="1" ht="18" x14ac:dyDescent="0.35">
      <c r="A16" s="6" t="s">
        <v>38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.1621296000000001</v>
      </c>
      <c r="Z16">
        <v>-2.1264143999998049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.1994408333333316</v>
      </c>
      <c r="AJ16">
        <v>3.1562399999984343E-2</v>
      </c>
      <c r="AK16">
        <v>9.9382333333333392E-2</v>
      </c>
      <c r="AL16">
        <v>2.203949999999999</v>
      </c>
      <c r="AM16">
        <v>7.8799378571428562</v>
      </c>
      <c r="AN16">
        <v>0.30643628571429821</v>
      </c>
      <c r="AO16">
        <v>11.25765679999979</v>
      </c>
      <c r="AP16">
        <v>1.524805800000018</v>
      </c>
      <c r="AQ16">
        <v>0.27371812500000031</v>
      </c>
      <c r="AR16">
        <v>6.7439772499999933</v>
      </c>
      <c r="AS16">
        <v>2.0124456666666601</v>
      </c>
      <c r="AT16">
        <v>6.2543329999999999</v>
      </c>
      <c r="AU16">
        <v>0</v>
      </c>
      <c r="AV16">
        <v>0.72881025000000932</v>
      </c>
      <c r="AW16">
        <v>1.289550429999996</v>
      </c>
      <c r="AX16">
        <v>0.2250785714285744</v>
      </c>
      <c r="AY16">
        <v>0.64239983333332396</v>
      </c>
      <c r="AZ16">
        <v>7.859781342499998</v>
      </c>
      <c r="BA16">
        <v>0</v>
      </c>
      <c r="BB16">
        <v>0</v>
      </c>
      <c r="BC16">
        <v>0</v>
      </c>
      <c r="BD16">
        <v>5.4499883000000011</v>
      </c>
      <c r="BE16">
        <v>0</v>
      </c>
      <c r="BF16">
        <v>0</v>
      </c>
      <c r="BG16">
        <v>-0.43072361500000061</v>
      </c>
      <c r="BH16">
        <v>-8.8098177500008035E-2</v>
      </c>
      <c r="BI16">
        <v>2.7796826250001061</v>
      </c>
      <c r="BJ16">
        <v>0</v>
      </c>
      <c r="BK16">
        <v>-0.53620287875001083</v>
      </c>
      <c r="BL16">
        <v>0</v>
      </c>
      <c r="BM16">
        <v>0</v>
      </c>
      <c r="BN16">
        <v>-3.8887235037501569</v>
      </c>
      <c r="BO16">
        <v>0</v>
      </c>
      <c r="BP16">
        <v>0</v>
      </c>
      <c r="BQ16">
        <v>-1.9927850000000049</v>
      </c>
      <c r="BR16">
        <v>2.846362666666669</v>
      </c>
      <c r="BS16">
        <v>-1.555274783333175</v>
      </c>
      <c r="BT16">
        <v>0</v>
      </c>
      <c r="BU16">
        <v>0</v>
      </c>
      <c r="BV16">
        <v>0.80427000000000248</v>
      </c>
      <c r="BW16">
        <v>9.999004000000393E-2</v>
      </c>
      <c r="BX16">
        <v>1.378466999999963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0</v>
      </c>
      <c r="CO16">
        <v>0</v>
      </c>
      <c r="CP16">
        <v>0</v>
      </c>
      <c r="CQ16">
        <v>0</v>
      </c>
      <c r="CR16">
        <v>0</v>
      </c>
      <c r="CS16">
        <v>0</v>
      </c>
      <c r="CT16">
        <v>0</v>
      </c>
      <c r="CU16">
        <v>0</v>
      </c>
      <c r="CV16">
        <v>0</v>
      </c>
      <c r="CW16">
        <v>0</v>
      </c>
      <c r="CX16">
        <v>0</v>
      </c>
      <c r="CY16">
        <v>0</v>
      </c>
      <c r="CZ16">
        <v>0</v>
      </c>
      <c r="DA16">
        <v>0</v>
      </c>
      <c r="DB16">
        <v>0</v>
      </c>
      <c r="DC16">
        <v>0</v>
      </c>
      <c r="DD16">
        <v>0</v>
      </c>
      <c r="DE16">
        <v>0</v>
      </c>
      <c r="DF16">
        <v>0</v>
      </c>
      <c r="DG16">
        <v>0</v>
      </c>
      <c r="DH16">
        <v>0</v>
      </c>
      <c r="DI16">
        <v>0</v>
      </c>
      <c r="DJ16">
        <v>0</v>
      </c>
      <c r="DK16">
        <v>0</v>
      </c>
      <c r="DL16">
        <v>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18.680584</v>
      </c>
    </row>
    <row r="17" spans="1:122" s="2" customFormat="1" ht="18" x14ac:dyDescent="0.35">
      <c r="A17" s="7" t="s">
        <v>39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.1621296000000001</v>
      </c>
      <c r="Z17">
        <v>-2.1264143999998049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.1994408333333316</v>
      </c>
      <c r="AJ17">
        <v>3.1562399999984343E-2</v>
      </c>
      <c r="AK17">
        <v>9.9382333333333392E-2</v>
      </c>
      <c r="AL17">
        <v>2.203949999999999</v>
      </c>
      <c r="AM17">
        <v>7.8799378571428562</v>
      </c>
      <c r="AN17">
        <v>0.30643628571429821</v>
      </c>
      <c r="AO17">
        <v>11.25765679999979</v>
      </c>
      <c r="AP17">
        <v>1.524805800000018</v>
      </c>
      <c r="AQ17">
        <v>0.27371812500000031</v>
      </c>
      <c r="AR17">
        <v>6.7439772499999933</v>
      </c>
      <c r="AS17">
        <v>1.0062228333333301</v>
      </c>
      <c r="AT17">
        <v>3.1271665</v>
      </c>
      <c r="AU17">
        <v>0</v>
      </c>
      <c r="AV17">
        <v>0.72881025000000932</v>
      </c>
      <c r="AW17">
        <v>1.289550429999996</v>
      </c>
      <c r="AX17">
        <v>0.2250785714285744</v>
      </c>
      <c r="AY17">
        <v>0.64239983333332396</v>
      </c>
      <c r="AZ17">
        <v>7.859781342499998</v>
      </c>
      <c r="BA17">
        <v>0</v>
      </c>
      <c r="BB17">
        <v>0</v>
      </c>
      <c r="BC17">
        <v>0</v>
      </c>
      <c r="BD17">
        <v>5.4499883000000011</v>
      </c>
      <c r="BE17">
        <v>0</v>
      </c>
      <c r="BF17">
        <v>0</v>
      </c>
      <c r="BG17">
        <v>-0.43072361500000061</v>
      </c>
      <c r="BH17">
        <v>-8.8098177500008035E-2</v>
      </c>
      <c r="BI17">
        <v>2.7796826250001061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-1.9927850000000049</v>
      </c>
      <c r="BR17">
        <v>2.846362666666669</v>
      </c>
      <c r="BS17">
        <v>-1.555274783333175</v>
      </c>
      <c r="BT17">
        <v>0</v>
      </c>
      <c r="BU17">
        <v>0</v>
      </c>
      <c r="BV17">
        <v>0.80427000000000248</v>
      </c>
      <c r="BW17">
        <v>9.999004000000393E-2</v>
      </c>
      <c r="BX17">
        <v>1.378466999999963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CZ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  <c r="DG17">
        <v>0</v>
      </c>
      <c r="DH17">
        <v>0</v>
      </c>
      <c r="DI17">
        <v>0</v>
      </c>
      <c r="DJ17">
        <v>0</v>
      </c>
      <c r="DK17">
        <v>0</v>
      </c>
      <c r="DL17">
        <v>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18.671433</v>
      </c>
    </row>
    <row r="18" spans="1:122" s="2" customFormat="1" ht="18" x14ac:dyDescent="0.35">
      <c r="A18" s="7" t="s">
        <v>4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1.0062228333333301</v>
      </c>
      <c r="AT18">
        <v>3.1271665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-0.53620287875001083</v>
      </c>
      <c r="BL18">
        <v>0</v>
      </c>
      <c r="BM18">
        <v>0</v>
      </c>
      <c r="BN18">
        <v>-3.8887235037501569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0</v>
      </c>
      <c r="CY18">
        <v>0</v>
      </c>
      <c r="CZ18">
        <v>0</v>
      </c>
      <c r="DA18">
        <v>0</v>
      </c>
      <c r="DB18">
        <v>0</v>
      </c>
      <c r="DC18">
        <v>0</v>
      </c>
      <c r="DD18">
        <v>0</v>
      </c>
      <c r="DE18">
        <v>0</v>
      </c>
      <c r="DF18">
        <v>0</v>
      </c>
      <c r="DG18">
        <v>0</v>
      </c>
      <c r="DH18">
        <v>0</v>
      </c>
      <c r="DI18">
        <v>0</v>
      </c>
      <c r="DJ18">
        <v>0</v>
      </c>
      <c r="DK18">
        <v>0</v>
      </c>
      <c r="DL18">
        <v>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9.1509999999992431E-3</v>
      </c>
    </row>
    <row r="19" spans="1:122" s="2" customFormat="1" ht="18" x14ac:dyDescent="0.35">
      <c r="A19" s="6" t="s">
        <v>41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7.859781342499998</v>
      </c>
      <c r="BA19">
        <v>0</v>
      </c>
      <c r="BB19">
        <v>-0.58410042857142896</v>
      </c>
      <c r="BC19">
        <v>-1.033453666666649</v>
      </c>
      <c r="BD19">
        <v>5.4499883000000011</v>
      </c>
      <c r="BE19">
        <v>6.6707416666666566</v>
      </c>
      <c r="BF19">
        <v>-4.8461606074999999</v>
      </c>
      <c r="BG19">
        <v>-0.43072361500000061</v>
      </c>
      <c r="BH19">
        <v>-8.8098177500008035E-2</v>
      </c>
      <c r="BI19">
        <v>2.7796826250001061</v>
      </c>
      <c r="BJ19">
        <v>-3.0709304787500109</v>
      </c>
      <c r="BK19">
        <v>-0.53620287875001083</v>
      </c>
      <c r="BL19">
        <v>3.8076435000000122</v>
      </c>
      <c r="BM19">
        <v>-4.7777880000000028</v>
      </c>
      <c r="BN19">
        <v>-3.8887235037501569</v>
      </c>
      <c r="BO19">
        <v>-0.46710387500013439</v>
      </c>
      <c r="BP19">
        <v>0</v>
      </c>
      <c r="BQ19">
        <v>0</v>
      </c>
      <c r="BR19">
        <v>0</v>
      </c>
      <c r="BS19">
        <v>-1.555274783333175</v>
      </c>
      <c r="BT19">
        <v>0</v>
      </c>
      <c r="BU19">
        <v>0</v>
      </c>
      <c r="BV19">
        <v>0.80427000000000248</v>
      </c>
      <c r="BW19">
        <v>9.999004000000393E-2</v>
      </c>
      <c r="BX19">
        <v>1.378466999999963</v>
      </c>
      <c r="BY19">
        <v>0.93319975000001421</v>
      </c>
      <c r="BZ19">
        <v>-4.1664606312500112</v>
      </c>
      <c r="CA19">
        <v>4.8710504875000069</v>
      </c>
      <c r="CB19">
        <v>7.7310375399997611</v>
      </c>
      <c r="CC19">
        <v>-2.110244666666707</v>
      </c>
      <c r="CD19">
        <v>5.3208306414285724</v>
      </c>
      <c r="CE19">
        <v>0</v>
      </c>
      <c r="CF19">
        <v>-1.404192922500002</v>
      </c>
      <c r="CG19">
        <v>0.70298799999998207</v>
      </c>
      <c r="CH19">
        <v>-0.94811899375002895</v>
      </c>
      <c r="CI19">
        <v>0</v>
      </c>
      <c r="CJ19">
        <v>-0.46162522375000492</v>
      </c>
      <c r="CK19">
        <v>1.7676911742858821</v>
      </c>
      <c r="CL19">
        <v>0</v>
      </c>
      <c r="CM19">
        <v>-2.6101023125000888</v>
      </c>
      <c r="CN19">
        <v>0</v>
      </c>
      <c r="CO19">
        <v>0</v>
      </c>
      <c r="CP19">
        <v>0</v>
      </c>
      <c r="CQ19">
        <v>0</v>
      </c>
      <c r="CR19">
        <v>0</v>
      </c>
      <c r="CS19">
        <v>0</v>
      </c>
      <c r="CT19">
        <v>0</v>
      </c>
      <c r="CU19">
        <v>0</v>
      </c>
      <c r="CV19">
        <v>0</v>
      </c>
      <c r="CW19">
        <v>0</v>
      </c>
      <c r="CX19">
        <v>0</v>
      </c>
      <c r="CY19">
        <v>0</v>
      </c>
      <c r="CZ19">
        <v>0</v>
      </c>
      <c r="DA19">
        <v>0</v>
      </c>
      <c r="DB19">
        <v>0</v>
      </c>
      <c r="DC19">
        <v>0</v>
      </c>
      <c r="DD19">
        <v>0</v>
      </c>
      <c r="DE19">
        <v>0</v>
      </c>
      <c r="DF19">
        <v>0</v>
      </c>
      <c r="DG19">
        <v>0</v>
      </c>
      <c r="DH19">
        <v>0</v>
      </c>
      <c r="DI19">
        <v>0</v>
      </c>
      <c r="DJ19">
        <v>0</v>
      </c>
      <c r="DK19">
        <v>0</v>
      </c>
      <c r="DL19">
        <v>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6.2339089999999828</v>
      </c>
    </row>
    <row r="20" spans="1:122" s="2" customFormat="1" ht="18" x14ac:dyDescent="0.35">
      <c r="A20" s="7" t="s">
        <v>42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7.859781342499998</v>
      </c>
      <c r="BA20">
        <v>0</v>
      </c>
      <c r="BB20">
        <v>-0.58410042857142896</v>
      </c>
      <c r="BC20">
        <v>-1.033453666666649</v>
      </c>
      <c r="BD20">
        <v>5.4499883000000011</v>
      </c>
      <c r="BE20">
        <v>6.6707416666666566</v>
      </c>
      <c r="BF20">
        <v>-4.8461606074999999</v>
      </c>
      <c r="BG20">
        <v>-0.43072361500000061</v>
      </c>
      <c r="BH20">
        <v>-8.8098177500008035E-2</v>
      </c>
      <c r="BI20">
        <v>2.7796826250001061</v>
      </c>
      <c r="BJ20">
        <v>-3.0709304787500109</v>
      </c>
      <c r="BK20">
        <v>-0.53620287875001083</v>
      </c>
      <c r="BL20">
        <v>3.8076435000000122</v>
      </c>
      <c r="BM20">
        <v>-4.7777880000000028</v>
      </c>
      <c r="BN20">
        <v>-3.8887235037501569</v>
      </c>
      <c r="BO20">
        <v>-0.46710387500013439</v>
      </c>
      <c r="BP20">
        <v>0</v>
      </c>
      <c r="BQ20">
        <v>0</v>
      </c>
      <c r="BR20">
        <v>0</v>
      </c>
      <c r="BS20">
        <v>-1.555274783333175</v>
      </c>
      <c r="BT20">
        <v>0</v>
      </c>
      <c r="BU20">
        <v>0</v>
      </c>
      <c r="BV20">
        <v>0.80427000000000248</v>
      </c>
      <c r="BW20">
        <v>9.999004000000393E-2</v>
      </c>
      <c r="BX20">
        <v>1.378466999999963</v>
      </c>
      <c r="BY20">
        <v>0.93319975000001421</v>
      </c>
      <c r="BZ20">
        <v>-4.1664606312500112</v>
      </c>
      <c r="CA20">
        <v>4.8710504875000069</v>
      </c>
      <c r="CB20">
        <v>7.7310375399997611</v>
      </c>
      <c r="CC20">
        <v>-2.110244666666707</v>
      </c>
      <c r="CD20">
        <v>5.3208306414285724</v>
      </c>
      <c r="CE20">
        <v>0</v>
      </c>
      <c r="CF20">
        <v>-1.404192922500002</v>
      </c>
      <c r="CG20">
        <v>0.70298799999998207</v>
      </c>
      <c r="CH20">
        <v>-0.94811899375002895</v>
      </c>
      <c r="CI20">
        <v>0</v>
      </c>
      <c r="CJ20">
        <v>-0.46162522375000492</v>
      </c>
      <c r="CK20">
        <v>1.7676911742858821</v>
      </c>
      <c r="CL20">
        <v>0</v>
      </c>
      <c r="CM20">
        <v>-2.6101023125000888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  <c r="CW20">
        <v>0</v>
      </c>
      <c r="CX20">
        <v>0</v>
      </c>
      <c r="CY20">
        <v>0</v>
      </c>
      <c r="CZ20">
        <v>0</v>
      </c>
      <c r="DA20">
        <v>0</v>
      </c>
      <c r="DB20">
        <v>0</v>
      </c>
      <c r="DC20">
        <v>0</v>
      </c>
      <c r="DD20">
        <v>0</v>
      </c>
      <c r="DE20">
        <v>0</v>
      </c>
      <c r="DF20">
        <v>0</v>
      </c>
      <c r="DG20">
        <v>0</v>
      </c>
      <c r="DH20">
        <v>0</v>
      </c>
      <c r="DI20">
        <v>0</v>
      </c>
      <c r="DJ20">
        <v>0</v>
      </c>
      <c r="DK20">
        <v>0</v>
      </c>
      <c r="DL20">
        <v>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6.2339089999999828</v>
      </c>
    </row>
    <row r="21" spans="1:122" s="2" customFormat="1" ht="18" x14ac:dyDescent="0.35">
      <c r="A21" s="5" t="s">
        <v>43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.27271100000000098</v>
      </c>
      <c r="U21">
        <v>0.42090299999972558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.72881025000000932</v>
      </c>
      <c r="AW21">
        <v>0</v>
      </c>
      <c r="AX21">
        <v>0</v>
      </c>
      <c r="AY21">
        <v>0.64239983333332396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1.653E-3</v>
      </c>
      <c r="BF21">
        <v>0</v>
      </c>
      <c r="BG21">
        <v>-0.86144723000000112</v>
      </c>
      <c r="BH21">
        <v>0</v>
      </c>
      <c r="BI21">
        <v>1.8910000000000001E-3</v>
      </c>
      <c r="BJ21">
        <v>0</v>
      </c>
      <c r="BK21">
        <v>0</v>
      </c>
      <c r="BL21">
        <v>1.2092E-2</v>
      </c>
      <c r="BM21">
        <v>0.27454000000000001</v>
      </c>
      <c r="BN21">
        <v>0.286632</v>
      </c>
      <c r="BO21">
        <v>-0.46710387500013439</v>
      </c>
      <c r="BP21">
        <v>0.60204270166651475</v>
      </c>
      <c r="BQ21">
        <v>0</v>
      </c>
      <c r="BR21">
        <v>2.846362666666669</v>
      </c>
      <c r="BS21">
        <v>0.44794699999999998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-4.1664606312500112</v>
      </c>
      <c r="CA21">
        <v>4.8710504875000069</v>
      </c>
      <c r="CB21">
        <v>0</v>
      </c>
      <c r="CC21">
        <v>-2.110244666666707</v>
      </c>
      <c r="CD21">
        <v>4.599329</v>
      </c>
      <c r="CE21">
        <v>0.34045199999999998</v>
      </c>
      <c r="CF21">
        <v>1.0423998699999999</v>
      </c>
      <c r="CG21">
        <v>0.38445699999999999</v>
      </c>
      <c r="CH21">
        <v>6.3666378699999999</v>
      </c>
      <c r="CI21">
        <v>12.815308999999999</v>
      </c>
      <c r="CJ21">
        <v>6.0109959999999996</v>
      </c>
      <c r="CK21">
        <v>0</v>
      </c>
      <c r="CL21">
        <v>0</v>
      </c>
      <c r="CM21">
        <v>18.826305000000001</v>
      </c>
      <c r="CN21">
        <v>-1.3658700800000001</v>
      </c>
      <c r="CO21">
        <v>0</v>
      </c>
      <c r="CP21">
        <v>0.36844842399998468</v>
      </c>
      <c r="CQ21">
        <v>2.2784441142858731</v>
      </c>
      <c r="CR21">
        <v>-0.88383100999999997</v>
      </c>
      <c r="CS21">
        <v>0</v>
      </c>
      <c r="CT21">
        <v>0</v>
      </c>
      <c r="CU21">
        <v>0</v>
      </c>
      <c r="CV21">
        <v>13.2918182825</v>
      </c>
      <c r="CW21">
        <v>78.809254144999841</v>
      </c>
      <c r="CX21">
        <v>0.30430231999980611</v>
      </c>
      <c r="CY21">
        <v>-1.888235924285709</v>
      </c>
      <c r="CZ21">
        <v>0</v>
      </c>
      <c r="DA21">
        <v>4.9814994775002504</v>
      </c>
      <c r="DB21">
        <v>2.90749E-3</v>
      </c>
      <c r="DC21">
        <v>2.966492633333492</v>
      </c>
      <c r="DD21">
        <v>0.49916439166666282</v>
      </c>
      <c r="DE21">
        <v>1.0068418183333281</v>
      </c>
      <c r="DF21">
        <v>-11.587244588333339</v>
      </c>
      <c r="DG21">
        <v>-2.415301050000016</v>
      </c>
      <c r="DH21">
        <v>3.6551344162498789</v>
      </c>
      <c r="DI21">
        <v>-3.7430746799999999</v>
      </c>
      <c r="DJ21">
        <v>-14.08171802</v>
      </c>
      <c r="DK21">
        <v>4.5548202599999996</v>
      </c>
      <c r="DL21">
        <v>-7.6260472699999999</v>
      </c>
      <c r="DM21">
        <v>-0.26607983651538802</v>
      </c>
      <c r="DN21">
        <v>3.613160448000122</v>
      </c>
      <c r="DO21">
        <v>2.321693747751397</v>
      </c>
      <c r="DP21">
        <v>-5.6628017065135907</v>
      </c>
      <c r="DQ21">
        <v>5.5670963239844813</v>
      </c>
      <c r="DR21">
        <v>23.0166996599221</v>
      </c>
    </row>
    <row r="22" spans="1:122" s="2" customFormat="1" ht="18" x14ac:dyDescent="0.35">
      <c r="A22" s="6" t="s">
        <v>44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.27271100000000098</v>
      </c>
      <c r="U22">
        <v>0.4209029999997255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.72881025000000932</v>
      </c>
      <c r="AW22">
        <v>0</v>
      </c>
      <c r="AX22">
        <v>0</v>
      </c>
      <c r="AY22">
        <v>0.64239983333332396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1.653E-3</v>
      </c>
      <c r="BF22">
        <v>0</v>
      </c>
      <c r="BG22">
        <v>-0.86144723000000112</v>
      </c>
      <c r="BH22">
        <v>0</v>
      </c>
      <c r="BI22">
        <v>1.8910000000000001E-3</v>
      </c>
      <c r="BJ22">
        <v>0</v>
      </c>
      <c r="BK22">
        <v>0</v>
      </c>
      <c r="BL22">
        <v>1.2092E-2</v>
      </c>
      <c r="BM22">
        <v>0.27454000000000001</v>
      </c>
      <c r="BN22">
        <v>0.286632</v>
      </c>
      <c r="BO22">
        <v>-0.46710387500013439</v>
      </c>
      <c r="BP22">
        <v>0</v>
      </c>
      <c r="BQ22">
        <v>0</v>
      </c>
      <c r="BR22">
        <v>2.846362666666669</v>
      </c>
      <c r="BS22">
        <v>0.447052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-4.1664606312500112</v>
      </c>
      <c r="CA22">
        <v>4.8710504875000069</v>
      </c>
      <c r="CB22">
        <v>0</v>
      </c>
      <c r="CC22">
        <v>-2.110244666666707</v>
      </c>
      <c r="CD22">
        <v>4.599329</v>
      </c>
      <c r="CE22">
        <v>0.34045199999999998</v>
      </c>
      <c r="CF22">
        <v>1.0423998699999999</v>
      </c>
      <c r="CG22">
        <v>0.38445699999999999</v>
      </c>
      <c r="CH22">
        <v>6.3666378699999999</v>
      </c>
      <c r="CI22">
        <v>12.815308999999999</v>
      </c>
      <c r="CJ22">
        <v>6.0109959999999996</v>
      </c>
      <c r="CK22">
        <v>0</v>
      </c>
      <c r="CL22">
        <v>0</v>
      </c>
      <c r="CM22">
        <v>18.826305000000001</v>
      </c>
      <c r="CN22">
        <v>-0.68293504000000005</v>
      </c>
      <c r="CO22">
        <v>0</v>
      </c>
      <c r="CP22">
        <v>0.36844842399998468</v>
      </c>
      <c r="CQ22">
        <v>2.2784441142858731</v>
      </c>
      <c r="CR22">
        <v>-0.88505913999999997</v>
      </c>
      <c r="CS22">
        <v>0</v>
      </c>
      <c r="CT22">
        <v>0</v>
      </c>
      <c r="CU22">
        <v>0</v>
      </c>
      <c r="CV22">
        <v>13.2918182825</v>
      </c>
      <c r="CW22">
        <v>78.809254144999841</v>
      </c>
      <c r="CX22">
        <v>0</v>
      </c>
      <c r="CY22">
        <v>-1.888235924285709</v>
      </c>
      <c r="CZ22">
        <v>0</v>
      </c>
      <c r="DA22">
        <v>4.9814994775002504</v>
      </c>
      <c r="DB22">
        <v>1.453745E-3</v>
      </c>
      <c r="DC22">
        <v>2.966492633333492</v>
      </c>
      <c r="DD22">
        <v>0.49916439166666282</v>
      </c>
      <c r="DE22">
        <v>1.0068418183333281</v>
      </c>
      <c r="DF22">
        <v>-11.587244588333339</v>
      </c>
      <c r="DG22">
        <v>-2.415301050000016</v>
      </c>
      <c r="DH22">
        <v>3.6551344162498789</v>
      </c>
      <c r="DI22">
        <v>-3.7430746799999999</v>
      </c>
      <c r="DJ22">
        <v>-14.08171802</v>
      </c>
      <c r="DK22">
        <v>4.5548202599999996</v>
      </c>
      <c r="DL22">
        <v>-7.6260472699999999</v>
      </c>
      <c r="DM22">
        <v>-0.26607983651538802</v>
      </c>
      <c r="DN22">
        <v>3.613160448000122</v>
      </c>
      <c r="DO22">
        <v>2.321693747751397</v>
      </c>
      <c r="DP22">
        <v>-5.6628017065135907</v>
      </c>
      <c r="DQ22">
        <v>5.5670963239844813</v>
      </c>
      <c r="DR22">
        <v>23.014420349922101</v>
      </c>
    </row>
    <row r="23" spans="1:122" s="2" customFormat="1" ht="18" x14ac:dyDescent="0.35">
      <c r="A23" s="7" t="s">
        <v>45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.27271100000000098</v>
      </c>
      <c r="U23">
        <v>0.42090299999972558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.72881025000000932</v>
      </c>
      <c r="AW23">
        <v>0</v>
      </c>
      <c r="AX23">
        <v>0</v>
      </c>
      <c r="AY23">
        <v>0.64239983333332396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1.653E-3</v>
      </c>
      <c r="BF23">
        <v>0</v>
      </c>
      <c r="BG23">
        <v>-0.86144723000000112</v>
      </c>
      <c r="BH23">
        <v>0</v>
      </c>
      <c r="BI23">
        <v>1.8910000000000001E-3</v>
      </c>
      <c r="BJ23">
        <v>0</v>
      </c>
      <c r="BK23">
        <v>0</v>
      </c>
      <c r="BL23">
        <v>1.2092E-2</v>
      </c>
      <c r="BM23">
        <v>0.27454000000000001</v>
      </c>
      <c r="BN23">
        <v>0.286632</v>
      </c>
      <c r="BO23">
        <v>-0.46710387500013439</v>
      </c>
      <c r="BP23">
        <v>0</v>
      </c>
      <c r="BQ23">
        <v>0</v>
      </c>
      <c r="BR23">
        <v>2.846362666666669</v>
      </c>
      <c r="BS23">
        <v>0.447052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-4.1664606312500112</v>
      </c>
      <c r="CA23">
        <v>4.8710504875000069</v>
      </c>
      <c r="CB23">
        <v>0</v>
      </c>
      <c r="CC23">
        <v>-2.110244666666707</v>
      </c>
      <c r="CD23">
        <v>4.599329</v>
      </c>
      <c r="CE23">
        <v>0.34045199999999998</v>
      </c>
      <c r="CF23">
        <v>1.0423998699999999</v>
      </c>
      <c r="CG23">
        <v>0.38445699999999999</v>
      </c>
      <c r="CH23">
        <v>6.3666378699999999</v>
      </c>
      <c r="CI23">
        <v>12.815308999999999</v>
      </c>
      <c r="CJ23">
        <v>6.0109959999999996</v>
      </c>
      <c r="CK23">
        <v>0</v>
      </c>
      <c r="CL23">
        <v>0</v>
      </c>
      <c r="CM23">
        <v>18.826305000000001</v>
      </c>
      <c r="CN23">
        <v>-0.68293504000000005</v>
      </c>
      <c r="CO23">
        <v>0</v>
      </c>
      <c r="CP23">
        <v>0.36844842399998468</v>
      </c>
      <c r="CQ23">
        <v>2.2784441142858731</v>
      </c>
      <c r="CR23">
        <v>-0.88505913999999997</v>
      </c>
      <c r="CS23">
        <v>0</v>
      </c>
      <c r="CT23">
        <v>0</v>
      </c>
      <c r="CU23">
        <v>0</v>
      </c>
      <c r="CV23">
        <v>13.2918182825</v>
      </c>
      <c r="CW23">
        <v>78.809254144999841</v>
      </c>
      <c r="CX23">
        <v>0</v>
      </c>
      <c r="CY23">
        <v>-1.888235924285709</v>
      </c>
      <c r="CZ23">
        <v>0</v>
      </c>
      <c r="DA23">
        <v>4.9814994775002504</v>
      </c>
      <c r="DB23">
        <v>1.453745E-3</v>
      </c>
      <c r="DC23">
        <v>2.966492633333492</v>
      </c>
      <c r="DD23">
        <v>0.49916439166666282</v>
      </c>
      <c r="DE23">
        <v>1.0068418183333281</v>
      </c>
      <c r="DF23">
        <v>-11.587244588333339</v>
      </c>
      <c r="DG23">
        <v>-2.415301050000016</v>
      </c>
      <c r="DH23">
        <v>3.6551344162498789</v>
      </c>
      <c r="DI23">
        <v>-3.7430746799999999</v>
      </c>
      <c r="DJ23">
        <v>-14.08171802</v>
      </c>
      <c r="DK23">
        <v>4.5548202599999996</v>
      </c>
      <c r="DL23">
        <v>-7.6260472699999999</v>
      </c>
      <c r="DM23">
        <v>-0.26607983651538802</v>
      </c>
      <c r="DN23">
        <v>3.613160448000122</v>
      </c>
      <c r="DO23">
        <v>2.321693747751397</v>
      </c>
      <c r="DP23">
        <v>-5.6628017065135907</v>
      </c>
      <c r="DQ23">
        <v>5.5670963239844813</v>
      </c>
      <c r="DR23">
        <v>23.014420349922101</v>
      </c>
    </row>
    <row r="24" spans="1:122" s="2" customFormat="1" ht="18" x14ac:dyDescent="0.35">
      <c r="A24" s="6" t="s">
        <v>46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.60204270166651475</v>
      </c>
      <c r="BQ24">
        <v>0</v>
      </c>
      <c r="BR24">
        <v>0</v>
      </c>
      <c r="BS24">
        <v>8.9499999999997915E-4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-0.68293504000000005</v>
      </c>
      <c r="CO24">
        <v>0</v>
      </c>
      <c r="CP24">
        <v>0</v>
      </c>
      <c r="CQ24">
        <v>0</v>
      </c>
      <c r="CR24">
        <v>1.2281299999999939E-3</v>
      </c>
      <c r="CS24">
        <v>0</v>
      </c>
      <c r="CT24">
        <v>0</v>
      </c>
      <c r="CU24">
        <v>0</v>
      </c>
      <c r="CV24">
        <v>0</v>
      </c>
      <c r="CW24">
        <v>0</v>
      </c>
      <c r="CX24">
        <v>0.30430231999980611</v>
      </c>
      <c r="CY24">
        <v>0</v>
      </c>
      <c r="CZ24">
        <v>0</v>
      </c>
      <c r="DA24">
        <v>0</v>
      </c>
      <c r="DB24">
        <v>1.453745E-3</v>
      </c>
      <c r="DC24">
        <v>0</v>
      </c>
      <c r="DD24">
        <v>0</v>
      </c>
      <c r="DE24">
        <v>0</v>
      </c>
      <c r="DF24">
        <v>0</v>
      </c>
      <c r="DG24">
        <v>0</v>
      </c>
      <c r="DH24">
        <v>0</v>
      </c>
      <c r="DI24">
        <v>0</v>
      </c>
      <c r="DJ24">
        <v>0</v>
      </c>
      <c r="DK24">
        <v>0</v>
      </c>
      <c r="DL24">
        <v>0</v>
      </c>
      <c r="DM24">
        <v>0</v>
      </c>
      <c r="DN24">
        <v>0</v>
      </c>
      <c r="DO24">
        <v>0</v>
      </c>
      <c r="DP24">
        <v>0</v>
      </c>
      <c r="DQ24">
        <v>0</v>
      </c>
      <c r="DR24">
        <v>2.2793100000000001E-3</v>
      </c>
    </row>
    <row r="25" spans="1:122" s="2" customFormat="1" ht="18" x14ac:dyDescent="0.35">
      <c r="A25" s="7" t="s">
        <v>47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P25">
        <v>0.60204270166651475</v>
      </c>
      <c r="BQ25">
        <v>0</v>
      </c>
      <c r="BR25">
        <v>0</v>
      </c>
      <c r="BS25">
        <v>8.9499999999997915E-4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>
        <v>0</v>
      </c>
      <c r="CB25">
        <v>0</v>
      </c>
      <c r="CC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-0.68293504000000005</v>
      </c>
      <c r="CO25">
        <v>0</v>
      </c>
      <c r="CP25">
        <v>0</v>
      </c>
      <c r="CQ25">
        <v>0</v>
      </c>
      <c r="CR25">
        <v>1.2281299999999939E-3</v>
      </c>
      <c r="CS25">
        <v>0</v>
      </c>
      <c r="CT25">
        <v>0</v>
      </c>
      <c r="CU25">
        <v>0</v>
      </c>
      <c r="CV25">
        <v>0</v>
      </c>
      <c r="CW25">
        <v>0</v>
      </c>
      <c r="CX25">
        <v>0.30430231999980611</v>
      </c>
      <c r="CY25">
        <v>0</v>
      </c>
      <c r="CZ25">
        <v>0</v>
      </c>
      <c r="DA25">
        <v>0</v>
      </c>
      <c r="DB25">
        <v>1.453745E-3</v>
      </c>
      <c r="DC25">
        <v>0</v>
      </c>
      <c r="DD25">
        <v>0</v>
      </c>
      <c r="DE25">
        <v>0</v>
      </c>
      <c r="DF25">
        <v>0</v>
      </c>
      <c r="DG25">
        <v>0</v>
      </c>
      <c r="DH25">
        <v>0</v>
      </c>
      <c r="DI25">
        <v>0</v>
      </c>
      <c r="DJ25">
        <v>0</v>
      </c>
      <c r="DK25">
        <v>0</v>
      </c>
      <c r="DL25">
        <v>0</v>
      </c>
      <c r="DM25">
        <v>0</v>
      </c>
      <c r="DN25">
        <v>0</v>
      </c>
      <c r="DO25">
        <v>0</v>
      </c>
      <c r="DP25">
        <v>0</v>
      </c>
      <c r="DQ25">
        <v>0</v>
      </c>
      <c r="DR25">
        <v>2.2793100000000001E-3</v>
      </c>
    </row>
    <row r="26" spans="1:122" s="2" customFormat="1" ht="18" x14ac:dyDescent="0.35">
      <c r="A26" s="5" t="s">
        <v>48</v>
      </c>
      <c r="B26">
        <v>13.209725000000001</v>
      </c>
      <c r="C26">
        <v>-5.0525500000000001</v>
      </c>
      <c r="D26">
        <v>30.418502</v>
      </c>
      <c r="E26">
        <v>23.412606</v>
      </c>
      <c r="F26">
        <v>61.988283000000003</v>
      </c>
      <c r="G26">
        <v>-44.290044000000002</v>
      </c>
      <c r="H26">
        <v>1.447019999999978</v>
      </c>
      <c r="I26">
        <v>0.28485199999999999</v>
      </c>
      <c r="J26">
        <v>-6.2686200000000003</v>
      </c>
      <c r="K26">
        <v>-47.380400000000002</v>
      </c>
      <c r="L26">
        <v>-0.76559940000003901</v>
      </c>
      <c r="M26">
        <v>1.36902733333333</v>
      </c>
      <c r="N26">
        <v>0.55334742857142971</v>
      </c>
      <c r="O26">
        <v>-0.43212328571428521</v>
      </c>
      <c r="P26">
        <v>-3.4330219999999998</v>
      </c>
      <c r="Q26">
        <v>0.18868040000000411</v>
      </c>
      <c r="R26">
        <v>0.17529900000000001</v>
      </c>
      <c r="S26">
        <v>0.47917650000000123</v>
      </c>
      <c r="T26">
        <v>0.27271100000000098</v>
      </c>
      <c r="U26">
        <v>2.9123839999999999</v>
      </c>
      <c r="V26">
        <v>4.0674465000000026</v>
      </c>
      <c r="W26">
        <v>0</v>
      </c>
      <c r="X26">
        <v>0.17288100000000001</v>
      </c>
      <c r="Y26">
        <v>0.1621296000000001</v>
      </c>
      <c r="Z26">
        <v>4.5007109999999999</v>
      </c>
      <c r="AA26">
        <v>0</v>
      </c>
      <c r="AB26">
        <v>-1.6925485000000009</v>
      </c>
      <c r="AC26">
        <v>0.58386842857142696</v>
      </c>
      <c r="AD26">
        <v>5.8250500000002127E-2</v>
      </c>
      <c r="AE26">
        <v>0.37422299999999997</v>
      </c>
      <c r="AF26">
        <v>0</v>
      </c>
      <c r="AG26">
        <v>0</v>
      </c>
      <c r="AH26">
        <v>1.158149399999979</v>
      </c>
      <c r="AI26">
        <v>0.1994408333333316</v>
      </c>
      <c r="AJ26">
        <v>3.1562399999984343E-2</v>
      </c>
      <c r="AK26">
        <v>0</v>
      </c>
      <c r="AL26">
        <v>2.203949999999999</v>
      </c>
      <c r="AM26">
        <v>7.8799378571428562</v>
      </c>
      <c r="AN26">
        <v>0.30643628571429821</v>
      </c>
      <c r="AO26">
        <v>14.88974</v>
      </c>
      <c r="AP26">
        <v>1.524805800000018</v>
      </c>
      <c r="AQ26">
        <v>0.27371812500000031</v>
      </c>
      <c r="AR26">
        <v>6.7439772499999933</v>
      </c>
      <c r="AS26">
        <v>141.77455800000001</v>
      </c>
      <c r="AT26">
        <v>173.435878</v>
      </c>
      <c r="AU26">
        <v>0</v>
      </c>
      <c r="AV26">
        <v>15.436226</v>
      </c>
      <c r="AW26">
        <v>1.289550429999996</v>
      </c>
      <c r="AX26">
        <v>0.2250785714285744</v>
      </c>
      <c r="AY26">
        <v>15.492072</v>
      </c>
      <c r="AZ26">
        <v>15.719562685</v>
      </c>
      <c r="BA26">
        <v>0</v>
      </c>
      <c r="BB26">
        <v>-13.842746</v>
      </c>
      <c r="BC26">
        <v>0</v>
      </c>
      <c r="BD26">
        <v>-17.270624000000002</v>
      </c>
      <c r="BE26">
        <v>6.6707416666666566</v>
      </c>
      <c r="BF26">
        <v>-4.8461606074999999</v>
      </c>
      <c r="BG26">
        <v>-0.86144723000000112</v>
      </c>
      <c r="BH26">
        <v>0</v>
      </c>
      <c r="BI26">
        <v>-9.8081289999999992</v>
      </c>
      <c r="BJ26">
        <v>-3.0709304787500109</v>
      </c>
      <c r="BK26">
        <v>-1.0724057575000221</v>
      </c>
      <c r="BL26">
        <v>0</v>
      </c>
      <c r="BM26">
        <v>0</v>
      </c>
      <c r="BN26">
        <v>-7.7774470075003137</v>
      </c>
      <c r="BO26">
        <v>-0.46710387500013439</v>
      </c>
      <c r="BP26">
        <v>0.60204270166651475</v>
      </c>
      <c r="BQ26">
        <v>-1.9927850000000049</v>
      </c>
      <c r="BR26">
        <v>2.846362666666669</v>
      </c>
      <c r="BS26">
        <v>9.8466816999999995</v>
      </c>
      <c r="BT26">
        <v>-1.2532131233333339</v>
      </c>
      <c r="BU26">
        <v>0</v>
      </c>
      <c r="BV26">
        <v>0</v>
      </c>
      <c r="BW26">
        <v>0.19998008000000789</v>
      </c>
      <c r="BX26">
        <v>-22.267804739999999</v>
      </c>
      <c r="BY26">
        <v>2.4451346699999998</v>
      </c>
      <c r="BZ26">
        <v>-4.1664606312500112</v>
      </c>
      <c r="CA26">
        <v>4.8710504875000069</v>
      </c>
      <c r="CB26">
        <v>74.362413000000004</v>
      </c>
      <c r="CC26">
        <v>54.109224670000003</v>
      </c>
      <c r="CD26">
        <v>5.3208306414285724</v>
      </c>
      <c r="CE26">
        <v>2.0741731249999869</v>
      </c>
      <c r="CF26">
        <v>-1.3510999999999799E-2</v>
      </c>
      <c r="CG26">
        <v>0.70298799999998207</v>
      </c>
      <c r="CH26">
        <v>23.59467325</v>
      </c>
      <c r="CI26">
        <v>-11.56681858</v>
      </c>
      <c r="CJ26">
        <v>-0.46162522375000492</v>
      </c>
      <c r="CK26">
        <v>1.7676911742858821</v>
      </c>
      <c r="CL26">
        <v>13.38410045375001</v>
      </c>
      <c r="CM26">
        <v>82.698929519999993</v>
      </c>
      <c r="CN26">
        <v>10.00199212199982</v>
      </c>
      <c r="CO26">
        <v>-0.79496083000000795</v>
      </c>
      <c r="CP26">
        <v>7.2905553300000001</v>
      </c>
      <c r="CQ26">
        <v>2.2784441142858731</v>
      </c>
      <c r="CR26">
        <v>17.892286850000001</v>
      </c>
      <c r="CS26">
        <v>35.400714491666633</v>
      </c>
      <c r="CT26">
        <v>4.816998711666618</v>
      </c>
      <c r="CU26">
        <v>-20.173353120000002</v>
      </c>
      <c r="CV26">
        <v>13.2918182825</v>
      </c>
      <c r="CW26">
        <v>19.612929210000001</v>
      </c>
      <c r="CX26">
        <v>2.3519242999999999</v>
      </c>
      <c r="CY26">
        <v>-1.888235924285709</v>
      </c>
      <c r="CZ26">
        <v>2.4751647083333328</v>
      </c>
      <c r="DA26">
        <v>8.5609309000000007</v>
      </c>
      <c r="DB26">
        <v>20.012017749999998</v>
      </c>
      <c r="DC26">
        <v>2.966492633333492</v>
      </c>
      <c r="DD26">
        <v>-20.001006090000001</v>
      </c>
      <c r="DE26">
        <v>-43.449198459999998</v>
      </c>
      <c r="DF26">
        <v>-15.736566399999999</v>
      </c>
      <c r="DG26">
        <v>-87.818733809999998</v>
      </c>
      <c r="DH26">
        <v>0</v>
      </c>
      <c r="DI26">
        <v>2.3067015899999999</v>
      </c>
      <c r="DJ26">
        <v>0</v>
      </c>
      <c r="DK26">
        <v>5.4373021433333406</v>
      </c>
      <c r="DL26">
        <v>-8.3949505799999997</v>
      </c>
      <c r="DM26">
        <v>-0.26607983651538802</v>
      </c>
      <c r="DN26">
        <v>3.613160448000122</v>
      </c>
      <c r="DO26">
        <v>2.321693747751397</v>
      </c>
      <c r="DP26">
        <v>-5.6628017065135907</v>
      </c>
      <c r="DQ26">
        <v>-17.326914946727001</v>
      </c>
      <c r="DR26">
        <v>287.50376287327299</v>
      </c>
    </row>
    <row r="27" spans="1:122" s="2" customFormat="1" ht="18" x14ac:dyDescent="0.35">
      <c r="A27" s="6" t="s">
        <v>49</v>
      </c>
      <c r="B27">
        <v>6.6048625000000003</v>
      </c>
      <c r="C27">
        <v>-1.6841833333333329</v>
      </c>
      <c r="D27">
        <v>10.13950066666667</v>
      </c>
      <c r="E27">
        <v>4.2151975000000004</v>
      </c>
      <c r="F27">
        <v>-12.962142999999999</v>
      </c>
      <c r="G27">
        <v>-14.763348000000001</v>
      </c>
      <c r="H27">
        <v>0.72350999999998877</v>
      </c>
      <c r="I27">
        <v>0.142426</v>
      </c>
      <c r="J27">
        <v>-2.08954</v>
      </c>
      <c r="K27">
        <v>-1.453983</v>
      </c>
      <c r="L27">
        <v>-0.3827997000000195</v>
      </c>
      <c r="M27">
        <v>0.68451366666666524</v>
      </c>
      <c r="N27">
        <v>0</v>
      </c>
      <c r="O27">
        <v>-0.21606164285714261</v>
      </c>
      <c r="P27">
        <v>-3.7431070000000002</v>
      </c>
      <c r="Q27">
        <v>0.18868040000000411</v>
      </c>
      <c r="R27">
        <v>8.7649500000000005E-2</v>
      </c>
      <c r="S27">
        <v>0.47917650000000123</v>
      </c>
      <c r="T27">
        <v>0.13635550000000049</v>
      </c>
      <c r="U27">
        <v>2.7631230000000002</v>
      </c>
      <c r="V27">
        <v>4.0674465000000026</v>
      </c>
      <c r="W27">
        <v>0</v>
      </c>
      <c r="X27">
        <v>5.7626999999999998E-2</v>
      </c>
      <c r="Y27">
        <v>0.1621296000000001</v>
      </c>
      <c r="Z27">
        <v>1.500237</v>
      </c>
      <c r="AA27">
        <v>0</v>
      </c>
      <c r="AB27">
        <v>0</v>
      </c>
      <c r="AC27">
        <v>0.29193421428571348</v>
      </c>
      <c r="AD27">
        <v>0</v>
      </c>
      <c r="AE27">
        <v>0.124741</v>
      </c>
      <c r="AF27">
        <v>0</v>
      </c>
      <c r="AG27">
        <v>0</v>
      </c>
      <c r="AH27">
        <v>1.158149399999979</v>
      </c>
      <c r="AI27">
        <v>0.1994408333333316</v>
      </c>
      <c r="AJ27">
        <v>3.1562399999984343E-2</v>
      </c>
      <c r="AK27">
        <v>0</v>
      </c>
      <c r="AL27">
        <v>2.203949999999999</v>
      </c>
      <c r="AM27">
        <v>0</v>
      </c>
      <c r="AN27">
        <v>0</v>
      </c>
      <c r="AO27">
        <v>4.9632466666666666</v>
      </c>
      <c r="AP27">
        <v>0</v>
      </c>
      <c r="AQ27">
        <v>0</v>
      </c>
      <c r="AR27">
        <v>3.3719886249999971</v>
      </c>
      <c r="AS27">
        <v>0</v>
      </c>
      <c r="AT27">
        <v>2.2820000000081109E-3</v>
      </c>
      <c r="AU27">
        <v>0</v>
      </c>
      <c r="AV27">
        <v>5.1454086666666674</v>
      </c>
      <c r="AW27">
        <v>0</v>
      </c>
      <c r="AX27">
        <v>0</v>
      </c>
      <c r="AY27">
        <v>7.7157369999999998</v>
      </c>
      <c r="AZ27">
        <v>15.719562685</v>
      </c>
      <c r="BA27">
        <v>0</v>
      </c>
      <c r="BB27">
        <v>0</v>
      </c>
      <c r="BC27">
        <v>0</v>
      </c>
      <c r="BD27">
        <v>-3.427878000000002</v>
      </c>
      <c r="BE27">
        <v>3.3353708333333292</v>
      </c>
      <c r="BF27">
        <v>0</v>
      </c>
      <c r="BG27">
        <v>0</v>
      </c>
      <c r="BH27">
        <v>0</v>
      </c>
      <c r="BI27">
        <v>1.7390295</v>
      </c>
      <c r="BJ27">
        <v>-3.0709304787500109</v>
      </c>
      <c r="BK27">
        <v>0</v>
      </c>
      <c r="BL27">
        <v>0</v>
      </c>
      <c r="BM27">
        <v>0</v>
      </c>
      <c r="BN27">
        <v>-3.8887235037501569</v>
      </c>
      <c r="BO27">
        <v>0</v>
      </c>
      <c r="BP27">
        <v>0.30102135083325737</v>
      </c>
      <c r="BQ27">
        <v>0</v>
      </c>
      <c r="BR27">
        <v>0</v>
      </c>
      <c r="BS27">
        <v>3.2822272333333329</v>
      </c>
      <c r="BT27">
        <v>0</v>
      </c>
      <c r="BU27">
        <v>0</v>
      </c>
      <c r="BV27">
        <v>0</v>
      </c>
      <c r="BW27">
        <v>0</v>
      </c>
      <c r="BX27">
        <v>0</v>
      </c>
      <c r="BY27">
        <v>1.2225673349999999</v>
      </c>
      <c r="BZ27">
        <v>-4.1664606312500112</v>
      </c>
      <c r="CA27">
        <v>2.435525243750003</v>
      </c>
      <c r="CB27">
        <v>37.181206500000002</v>
      </c>
      <c r="CC27">
        <v>-39.296177</v>
      </c>
      <c r="CD27">
        <v>2.6604153207142862</v>
      </c>
      <c r="CE27">
        <v>0</v>
      </c>
      <c r="CF27">
        <v>-4.5036666666665986E-3</v>
      </c>
      <c r="CG27">
        <v>0.35149399999999098</v>
      </c>
      <c r="CH27">
        <v>7.8648910833333332</v>
      </c>
      <c r="CI27">
        <v>-3.8556061933333332</v>
      </c>
      <c r="CJ27">
        <v>0</v>
      </c>
      <c r="CK27">
        <v>0.88384558714294115</v>
      </c>
      <c r="CL27">
        <v>0</v>
      </c>
      <c r="CM27">
        <v>-10.1655675</v>
      </c>
      <c r="CN27">
        <v>5.0009960609999098</v>
      </c>
      <c r="CO27">
        <v>-0.39748041500000397</v>
      </c>
      <c r="CP27">
        <v>2.43018511</v>
      </c>
      <c r="CQ27">
        <v>2.2784441142858731</v>
      </c>
      <c r="CR27">
        <v>5.9640956166666674</v>
      </c>
      <c r="CS27">
        <v>17.70035724583332</v>
      </c>
      <c r="CT27">
        <v>2.408499355833309</v>
      </c>
      <c r="CU27">
        <v>-6.7244510400000008</v>
      </c>
      <c r="CV27">
        <v>6.645909141249998</v>
      </c>
      <c r="CW27">
        <v>-6.2021796399999998</v>
      </c>
      <c r="CX27">
        <v>0</v>
      </c>
      <c r="CY27">
        <v>0</v>
      </c>
      <c r="CZ27">
        <v>1.2375823541666671</v>
      </c>
      <c r="DA27">
        <v>2.8536436333333342</v>
      </c>
      <c r="DB27">
        <v>6.6706725833333316</v>
      </c>
      <c r="DC27">
        <v>2.966492633333492</v>
      </c>
      <c r="DD27">
        <v>-10.000503045</v>
      </c>
      <c r="DE27">
        <v>6.3478053100000054</v>
      </c>
      <c r="DF27">
        <v>-7.8682831999999996</v>
      </c>
      <c r="DG27">
        <v>-32.912937669999998</v>
      </c>
      <c r="DH27">
        <v>0</v>
      </c>
      <c r="DI27">
        <v>2.3067015899999999</v>
      </c>
      <c r="DJ27">
        <v>0</v>
      </c>
      <c r="DK27">
        <v>5.4373021433333406</v>
      </c>
      <c r="DL27">
        <v>-8.3949505799999997</v>
      </c>
      <c r="DM27">
        <v>-0.26607983651538802</v>
      </c>
      <c r="DN27">
        <v>3.613160448000122</v>
      </c>
      <c r="DO27">
        <v>0</v>
      </c>
      <c r="DP27">
        <v>-2.8314008532567949</v>
      </c>
      <c r="DQ27">
        <v>-5.7756383155756668</v>
      </c>
      <c r="DR27">
        <v>-76.720322967078005</v>
      </c>
    </row>
    <row r="28" spans="1:122" s="2" customFormat="1" ht="18" x14ac:dyDescent="0.35">
      <c r="A28" s="7" t="s">
        <v>50</v>
      </c>
      <c r="B28">
        <v>6.6048625000000003</v>
      </c>
      <c r="C28">
        <v>-1.6841833333333329</v>
      </c>
      <c r="D28">
        <v>5.0697503333333334</v>
      </c>
      <c r="E28">
        <v>4.2151975000000004</v>
      </c>
      <c r="F28">
        <v>-6.4810714999999997</v>
      </c>
      <c r="G28">
        <v>-14.763348000000001</v>
      </c>
      <c r="H28">
        <v>0.72350999999998877</v>
      </c>
      <c r="I28">
        <v>0.142426</v>
      </c>
      <c r="J28">
        <v>-2.08954</v>
      </c>
      <c r="K28">
        <v>-1.453983</v>
      </c>
      <c r="L28">
        <v>0</v>
      </c>
      <c r="M28">
        <v>0.68451366666666524</v>
      </c>
      <c r="N28">
        <v>0</v>
      </c>
      <c r="O28">
        <v>-0.21606164285714261</v>
      </c>
      <c r="P28">
        <v>-1.8715535000000001</v>
      </c>
      <c r="Q28">
        <v>0.18868040000000411</v>
      </c>
      <c r="R28">
        <v>8.7649500000000005E-2</v>
      </c>
      <c r="S28">
        <v>0.23958825000000061</v>
      </c>
      <c r="T28">
        <v>0.13635550000000049</v>
      </c>
      <c r="U28">
        <v>1.3815615000000001</v>
      </c>
      <c r="V28">
        <v>0</v>
      </c>
      <c r="W28">
        <v>0</v>
      </c>
      <c r="X28">
        <v>0</v>
      </c>
      <c r="Y28">
        <v>0.1621296000000001</v>
      </c>
      <c r="Z28">
        <v>0.75011850000000002</v>
      </c>
      <c r="AA28">
        <v>0</v>
      </c>
      <c r="AB28">
        <v>0</v>
      </c>
      <c r="AC28">
        <v>0.29193421428571348</v>
      </c>
      <c r="AD28">
        <v>0</v>
      </c>
      <c r="AE28">
        <v>0.124741</v>
      </c>
      <c r="AF28">
        <v>0</v>
      </c>
      <c r="AG28">
        <v>0</v>
      </c>
      <c r="AH28">
        <v>1.158149399999979</v>
      </c>
      <c r="AI28">
        <v>0.1994408333333316</v>
      </c>
      <c r="AJ28">
        <v>3.1562399999984343E-2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6.645909141249998</v>
      </c>
      <c r="CW28">
        <v>-3.1010898199999999</v>
      </c>
      <c r="CX28">
        <v>0</v>
      </c>
      <c r="CY28">
        <v>0</v>
      </c>
      <c r="CZ28">
        <v>0</v>
      </c>
      <c r="DA28">
        <v>0</v>
      </c>
      <c r="DB28">
        <v>0</v>
      </c>
      <c r="DC28">
        <v>0</v>
      </c>
      <c r="DD28">
        <v>0</v>
      </c>
      <c r="DE28">
        <v>0</v>
      </c>
      <c r="DF28">
        <v>-3.9341415999999998</v>
      </c>
      <c r="DG28">
        <v>-16.456468834999999</v>
      </c>
      <c r="DH28">
        <v>0</v>
      </c>
      <c r="DI28">
        <v>1.1533507949999999</v>
      </c>
      <c r="DJ28">
        <v>0</v>
      </c>
      <c r="DK28">
        <v>0</v>
      </c>
      <c r="DL28">
        <v>-4.1974752899999999</v>
      </c>
      <c r="DM28">
        <v>0</v>
      </c>
      <c r="DN28">
        <v>0</v>
      </c>
      <c r="DO28">
        <v>0</v>
      </c>
      <c r="DP28">
        <v>0</v>
      </c>
      <c r="DQ28">
        <v>0</v>
      </c>
      <c r="DR28">
        <v>-15.722472570000001</v>
      </c>
    </row>
    <row r="29" spans="1:122" s="2" customFormat="1" ht="18" x14ac:dyDescent="0.35">
      <c r="A29" s="7" t="s">
        <v>51</v>
      </c>
      <c r="B29">
        <v>0</v>
      </c>
      <c r="C29">
        <v>0</v>
      </c>
      <c r="D29">
        <v>5.0697503333333334</v>
      </c>
      <c r="E29">
        <v>0</v>
      </c>
      <c r="F29">
        <v>-6.4810714999999997</v>
      </c>
      <c r="G29">
        <v>0</v>
      </c>
      <c r="H29">
        <v>0</v>
      </c>
      <c r="I29">
        <v>0</v>
      </c>
      <c r="J29">
        <v>0</v>
      </c>
      <c r="K29">
        <v>0</v>
      </c>
      <c r="L29">
        <v>-0.3827997000000195</v>
      </c>
      <c r="M29">
        <v>0</v>
      </c>
      <c r="N29">
        <v>0</v>
      </c>
      <c r="O29">
        <v>0</v>
      </c>
      <c r="P29">
        <v>-1.8715535000000001</v>
      </c>
      <c r="Q29">
        <v>0</v>
      </c>
      <c r="R29">
        <v>0</v>
      </c>
      <c r="S29">
        <v>0.23958825000000061</v>
      </c>
      <c r="T29">
        <v>0</v>
      </c>
      <c r="U29">
        <v>1.3815615000000001</v>
      </c>
      <c r="V29">
        <v>4.0674465000000026</v>
      </c>
      <c r="W29">
        <v>0</v>
      </c>
      <c r="X29">
        <v>5.7626999999999998E-2</v>
      </c>
      <c r="Y29">
        <v>0</v>
      </c>
      <c r="Z29">
        <v>0.75011850000000002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2.203949999999999</v>
      </c>
      <c r="AM29">
        <v>0</v>
      </c>
      <c r="AN29">
        <v>0</v>
      </c>
      <c r="AO29">
        <v>4.9632466666666666</v>
      </c>
      <c r="AP29">
        <v>0</v>
      </c>
      <c r="AQ29">
        <v>0</v>
      </c>
      <c r="AR29">
        <v>3.3719886249999971</v>
      </c>
      <c r="AS29">
        <v>0</v>
      </c>
      <c r="AT29">
        <v>2.2820000000081109E-3</v>
      </c>
      <c r="AU29">
        <v>0</v>
      </c>
      <c r="AV29">
        <v>5.1454086666666674</v>
      </c>
      <c r="AW29">
        <v>0</v>
      </c>
      <c r="AX29">
        <v>0</v>
      </c>
      <c r="AY29">
        <v>7.7157369999999998</v>
      </c>
      <c r="AZ29">
        <v>15.719562685</v>
      </c>
      <c r="BA29">
        <v>0</v>
      </c>
      <c r="BB29">
        <v>0</v>
      </c>
      <c r="BC29">
        <v>0</v>
      </c>
      <c r="BD29">
        <v>-3.427878000000002</v>
      </c>
      <c r="BE29">
        <v>3.3353708333333292</v>
      </c>
      <c r="BF29">
        <v>0</v>
      </c>
      <c r="BG29">
        <v>0</v>
      </c>
      <c r="BH29">
        <v>0</v>
      </c>
      <c r="BI29">
        <v>1.7390295</v>
      </c>
      <c r="BJ29">
        <v>-3.0709304787500109</v>
      </c>
      <c r="BK29">
        <v>0</v>
      </c>
      <c r="BL29">
        <v>0</v>
      </c>
      <c r="BM29">
        <v>0</v>
      </c>
      <c r="BN29">
        <v>-3.8887235037501569</v>
      </c>
      <c r="BO29">
        <v>0</v>
      </c>
      <c r="BP29">
        <v>0.30102135083325737</v>
      </c>
      <c r="BQ29">
        <v>0</v>
      </c>
      <c r="BR29">
        <v>0</v>
      </c>
      <c r="BS29">
        <v>3.2822272333333329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1.2225673349999999</v>
      </c>
      <c r="BZ29">
        <v>-4.1664606312500112</v>
      </c>
      <c r="CA29">
        <v>2.435525243750003</v>
      </c>
      <c r="CB29">
        <v>37.181206500000002</v>
      </c>
      <c r="CC29">
        <v>-39.296177</v>
      </c>
      <c r="CD29">
        <v>2.6604153207142862</v>
      </c>
      <c r="CE29">
        <v>0</v>
      </c>
      <c r="CF29">
        <v>-4.5036666666665986E-3</v>
      </c>
      <c r="CG29">
        <v>0.35149399999999098</v>
      </c>
      <c r="CH29">
        <v>7.8648910833333332</v>
      </c>
      <c r="CI29">
        <v>-3.8556061933333332</v>
      </c>
      <c r="CJ29">
        <v>0</v>
      </c>
      <c r="CK29">
        <v>0.88384558714294115</v>
      </c>
      <c r="CL29">
        <v>0</v>
      </c>
      <c r="CM29">
        <v>-10.1655675</v>
      </c>
      <c r="CN29">
        <v>5.0009960609999098</v>
      </c>
      <c r="CO29">
        <v>-0.39748041500000397</v>
      </c>
      <c r="CP29">
        <v>2.43018511</v>
      </c>
      <c r="CQ29">
        <v>2.2784441142858731</v>
      </c>
      <c r="CR29">
        <v>5.9640956166666674</v>
      </c>
      <c r="CS29">
        <v>17.70035724583332</v>
      </c>
      <c r="CT29">
        <v>2.408499355833309</v>
      </c>
      <c r="CU29">
        <v>-6.7244510400000008</v>
      </c>
      <c r="CV29">
        <v>0</v>
      </c>
      <c r="CW29">
        <v>-3.1010898199999999</v>
      </c>
      <c r="CX29">
        <v>0</v>
      </c>
      <c r="CY29">
        <v>0</v>
      </c>
      <c r="CZ29">
        <v>1.2375823541666671</v>
      </c>
      <c r="DA29">
        <v>2.8536436333333342</v>
      </c>
      <c r="DB29">
        <v>6.6706725833333316</v>
      </c>
      <c r="DC29">
        <v>2.966492633333492</v>
      </c>
      <c r="DD29">
        <v>-10.000503045</v>
      </c>
      <c r="DE29">
        <v>6.3478053100000054</v>
      </c>
      <c r="DF29">
        <v>-3.9341415999999998</v>
      </c>
      <c r="DG29">
        <v>-16.456468834999999</v>
      </c>
      <c r="DH29">
        <v>0</v>
      </c>
      <c r="DI29">
        <v>1.1533507949999999</v>
      </c>
      <c r="DJ29">
        <v>0</v>
      </c>
      <c r="DK29">
        <v>5.4373021433333406</v>
      </c>
      <c r="DL29">
        <v>-4.1974752899999999</v>
      </c>
      <c r="DM29">
        <v>-0.26607983651538802</v>
      </c>
      <c r="DN29">
        <v>3.613160448000122</v>
      </c>
      <c r="DO29">
        <v>0</v>
      </c>
      <c r="DP29">
        <v>-2.8314008532567949</v>
      </c>
      <c r="DQ29">
        <v>-5.7756383155756668</v>
      </c>
      <c r="DR29">
        <v>-60.997850397077997</v>
      </c>
    </row>
    <row r="30" spans="1:122" s="2" customFormat="1" ht="18" x14ac:dyDescent="0.35">
      <c r="A30" s="6" t="s">
        <v>52</v>
      </c>
      <c r="B30">
        <v>0</v>
      </c>
      <c r="C30">
        <v>-1.6841833333333329</v>
      </c>
      <c r="D30">
        <v>10.1395006666667</v>
      </c>
      <c r="E30">
        <v>14.982211</v>
      </c>
      <c r="F30">
        <v>39.757340999999997</v>
      </c>
      <c r="G30">
        <v>-14.763348000000001</v>
      </c>
      <c r="H30">
        <v>0.72350999999998877</v>
      </c>
      <c r="I30">
        <v>0.142426</v>
      </c>
      <c r="J30">
        <v>-2.08954</v>
      </c>
      <c r="K30">
        <v>-22.9632085</v>
      </c>
      <c r="L30">
        <v>-0.3827997000000195</v>
      </c>
      <c r="M30">
        <v>0.68451366666666524</v>
      </c>
      <c r="N30">
        <v>0.27667371428571491</v>
      </c>
      <c r="O30">
        <v>-0.21606164285714261</v>
      </c>
      <c r="P30">
        <v>0.30643900000000002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5.7626999999999998E-2</v>
      </c>
      <c r="Y30">
        <v>0</v>
      </c>
      <c r="Z30">
        <v>1.500237</v>
      </c>
      <c r="AA30">
        <v>0</v>
      </c>
      <c r="AB30">
        <v>0</v>
      </c>
      <c r="AC30">
        <v>0.29193421428571348</v>
      </c>
      <c r="AD30">
        <v>0</v>
      </c>
      <c r="AE30">
        <v>0.124741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.1532181428571491</v>
      </c>
      <c r="AO30">
        <v>4.9632466666666666</v>
      </c>
      <c r="AP30">
        <v>1.524805800000018</v>
      </c>
      <c r="AQ30">
        <v>0.27371812500000031</v>
      </c>
      <c r="AR30">
        <v>3.3719886249999971</v>
      </c>
      <c r="AS30">
        <v>70.887279000000007</v>
      </c>
      <c r="AT30">
        <v>173.43131399999999</v>
      </c>
      <c r="AU30">
        <v>0</v>
      </c>
      <c r="AV30">
        <v>5.1454086666666674</v>
      </c>
      <c r="AW30">
        <v>0</v>
      </c>
      <c r="AX30">
        <v>0</v>
      </c>
      <c r="AY30">
        <v>7.7157369999999998</v>
      </c>
      <c r="AZ30">
        <v>0</v>
      </c>
      <c r="BA30">
        <v>0</v>
      </c>
      <c r="BB30">
        <v>-13.842746</v>
      </c>
      <c r="BC30">
        <v>0</v>
      </c>
      <c r="BD30">
        <v>-13.842746</v>
      </c>
      <c r="BE30">
        <v>0</v>
      </c>
      <c r="BF30">
        <v>-4.8461606074999999</v>
      </c>
      <c r="BG30">
        <v>-0.86144723000000112</v>
      </c>
      <c r="BH30">
        <v>0</v>
      </c>
      <c r="BI30">
        <v>-13.286187999999999</v>
      </c>
      <c r="BJ30">
        <v>0</v>
      </c>
      <c r="BK30">
        <v>-1.0724057575000221</v>
      </c>
      <c r="BL30">
        <v>0</v>
      </c>
      <c r="BM30">
        <v>0</v>
      </c>
      <c r="BN30">
        <v>-3.8887235037501569</v>
      </c>
      <c r="BO30">
        <v>-0.46710387500013439</v>
      </c>
      <c r="BP30">
        <v>0.30102135083325737</v>
      </c>
      <c r="BQ30">
        <v>-1.9927850000000049</v>
      </c>
      <c r="BR30">
        <v>0</v>
      </c>
      <c r="BS30">
        <v>3.2822272333333329</v>
      </c>
      <c r="BT30">
        <v>-0.62660656166666706</v>
      </c>
      <c r="BU30">
        <v>0</v>
      </c>
      <c r="BV30">
        <v>0</v>
      </c>
      <c r="BW30">
        <v>0.19998008000000789</v>
      </c>
      <c r="BX30">
        <v>-11.133902369999999</v>
      </c>
      <c r="BY30">
        <v>1.2225673349999999</v>
      </c>
      <c r="BZ30">
        <v>0</v>
      </c>
      <c r="CA30">
        <v>2.435525243750003</v>
      </c>
      <c r="CB30">
        <v>37.181206500000002</v>
      </c>
      <c r="CC30">
        <v>93.405401670000003</v>
      </c>
      <c r="CD30">
        <v>0</v>
      </c>
      <c r="CE30">
        <v>0</v>
      </c>
      <c r="CF30">
        <v>-4.5036666666665986E-3</v>
      </c>
      <c r="CG30">
        <v>0</v>
      </c>
      <c r="CH30">
        <v>7.8648910833333332</v>
      </c>
      <c r="CI30">
        <v>-3.8556061933333332</v>
      </c>
      <c r="CJ30">
        <v>0</v>
      </c>
      <c r="CK30">
        <v>0</v>
      </c>
      <c r="CL30">
        <v>13.38410045375001</v>
      </c>
      <c r="CM30">
        <v>103.03006452</v>
      </c>
      <c r="CN30">
        <v>5.0009960609999098</v>
      </c>
      <c r="CO30">
        <v>0</v>
      </c>
      <c r="CP30">
        <v>2.43018511</v>
      </c>
      <c r="CQ30">
        <v>0</v>
      </c>
      <c r="CR30">
        <v>5.9640956166666674</v>
      </c>
      <c r="CS30">
        <v>17.70035724583332</v>
      </c>
      <c r="CT30">
        <v>2.408499355833309</v>
      </c>
      <c r="CU30">
        <v>-6.7244510400000008</v>
      </c>
      <c r="CV30">
        <v>6.645909141249998</v>
      </c>
      <c r="CW30">
        <v>12.907554425000001</v>
      </c>
      <c r="CX30">
        <v>1.1759621499999999</v>
      </c>
      <c r="CY30">
        <v>-1.888235924285709</v>
      </c>
      <c r="CZ30">
        <v>1.2375823541666671</v>
      </c>
      <c r="DA30">
        <v>2.8536436333333342</v>
      </c>
      <c r="DB30">
        <v>6.6706725833333316</v>
      </c>
      <c r="DC30">
        <v>0</v>
      </c>
      <c r="DD30">
        <v>-10.000503045</v>
      </c>
      <c r="DE30">
        <v>-49.797003770000003</v>
      </c>
      <c r="DF30">
        <v>-7.8682831999999996</v>
      </c>
      <c r="DG30">
        <v>-54.90579614</v>
      </c>
      <c r="DH30">
        <v>0</v>
      </c>
      <c r="DI30">
        <v>0</v>
      </c>
      <c r="DJ30">
        <v>0</v>
      </c>
      <c r="DK30">
        <v>0</v>
      </c>
      <c r="DL30">
        <v>0</v>
      </c>
      <c r="DM30">
        <v>0</v>
      </c>
      <c r="DN30">
        <v>0</v>
      </c>
      <c r="DO30">
        <v>2.321693747751397</v>
      </c>
      <c r="DP30">
        <v>0</v>
      </c>
      <c r="DQ30">
        <v>-5.7756383155756668</v>
      </c>
      <c r="DR30">
        <v>325.80221403000002</v>
      </c>
    </row>
    <row r="31" spans="1:122" s="2" customFormat="1" ht="18" x14ac:dyDescent="0.35">
      <c r="A31" s="7" t="s">
        <v>53</v>
      </c>
      <c r="B31">
        <v>0</v>
      </c>
      <c r="C31">
        <v>-1.6841833333333329</v>
      </c>
      <c r="D31">
        <v>10.13950066666667</v>
      </c>
      <c r="E31">
        <v>7.4911054999999998</v>
      </c>
      <c r="F31">
        <v>19.878670499999998</v>
      </c>
      <c r="G31">
        <v>-14.763348000000001</v>
      </c>
      <c r="H31">
        <v>0.72350999999998877</v>
      </c>
      <c r="I31">
        <v>7.1212999999999999E-2</v>
      </c>
      <c r="J31">
        <v>-2.08954</v>
      </c>
      <c r="K31">
        <v>-11.48160425</v>
      </c>
      <c r="L31">
        <v>-0.3827997000000195</v>
      </c>
      <c r="M31">
        <v>0.68451366666666524</v>
      </c>
      <c r="N31">
        <v>0.27667371428571491</v>
      </c>
      <c r="O31">
        <v>0</v>
      </c>
      <c r="P31">
        <v>0.15321950000000001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5.7626999999999998E-2</v>
      </c>
      <c r="Y31">
        <v>0</v>
      </c>
      <c r="Z31">
        <v>1.500237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.1532181428571491</v>
      </c>
      <c r="AO31">
        <v>4.9632466666666666</v>
      </c>
      <c r="AP31">
        <v>1.524805800000018</v>
      </c>
      <c r="AQ31">
        <v>0.27371812500000031</v>
      </c>
      <c r="AR31">
        <v>0</v>
      </c>
      <c r="AS31">
        <v>0</v>
      </c>
      <c r="AT31">
        <v>4.8305779999999743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-1.0724057575000221</v>
      </c>
      <c r="BL31">
        <v>0</v>
      </c>
      <c r="BM31">
        <v>0</v>
      </c>
      <c r="BN31">
        <v>-3.8887235037501569</v>
      </c>
      <c r="BO31">
        <v>0</v>
      </c>
      <c r="BP31">
        <v>0</v>
      </c>
      <c r="BQ31">
        <v>-1.9927850000000049</v>
      </c>
      <c r="BR31">
        <v>0</v>
      </c>
      <c r="BS31">
        <v>1.6411136166666671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18.590603250000001</v>
      </c>
      <c r="CC31">
        <v>46.702700835000002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-3.8556061933333332</v>
      </c>
      <c r="CJ31">
        <v>0</v>
      </c>
      <c r="CK31">
        <v>0</v>
      </c>
      <c r="CL31">
        <v>0</v>
      </c>
      <c r="CM31">
        <v>51.515032259999998</v>
      </c>
      <c r="CN31">
        <v>0</v>
      </c>
      <c r="CO31">
        <v>0</v>
      </c>
      <c r="CP31">
        <v>2.43018511</v>
      </c>
      <c r="CQ31">
        <v>0</v>
      </c>
      <c r="CR31">
        <v>2.9820478083333342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Y31">
        <v>0</v>
      </c>
      <c r="CZ31">
        <v>0</v>
      </c>
      <c r="DA31">
        <v>0</v>
      </c>
      <c r="DB31">
        <v>0</v>
      </c>
      <c r="DC31">
        <v>0</v>
      </c>
      <c r="DD31">
        <v>-10.000503045</v>
      </c>
      <c r="DE31">
        <v>-24.898501885000002</v>
      </c>
      <c r="DF31">
        <v>-7.8682831999999996</v>
      </c>
      <c r="DG31">
        <v>-27.45289807</v>
      </c>
      <c r="DH31">
        <v>0</v>
      </c>
      <c r="DI31">
        <v>0</v>
      </c>
      <c r="DJ31">
        <v>0</v>
      </c>
      <c r="DK31">
        <v>0</v>
      </c>
      <c r="DL31">
        <v>0</v>
      </c>
      <c r="DM31">
        <v>0</v>
      </c>
      <c r="DN31">
        <v>0</v>
      </c>
      <c r="DO31">
        <v>0</v>
      </c>
      <c r="DP31">
        <v>0</v>
      </c>
      <c r="DQ31">
        <v>0</v>
      </c>
      <c r="DR31">
        <v>-5.5357119999999399E-2</v>
      </c>
    </row>
    <row r="32" spans="1:122" s="2" customFormat="1" ht="18" x14ac:dyDescent="0.35">
      <c r="A32" s="7" t="s">
        <v>54</v>
      </c>
      <c r="B32">
        <v>0</v>
      </c>
      <c r="C32">
        <v>0</v>
      </c>
      <c r="D32">
        <v>0</v>
      </c>
      <c r="E32">
        <v>7.4911054999999998</v>
      </c>
      <c r="F32">
        <v>19.878670499999998</v>
      </c>
      <c r="G32">
        <v>0</v>
      </c>
      <c r="H32">
        <v>0</v>
      </c>
      <c r="I32">
        <v>7.1212999999999999E-2</v>
      </c>
      <c r="J32">
        <v>0</v>
      </c>
      <c r="K32">
        <v>-11.48160425</v>
      </c>
      <c r="L32">
        <v>0</v>
      </c>
      <c r="M32">
        <v>0</v>
      </c>
      <c r="N32">
        <v>0</v>
      </c>
      <c r="O32">
        <v>-0.21606164285714261</v>
      </c>
      <c r="P32">
        <v>0.15321950000000001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.29193421428571348</v>
      </c>
      <c r="AD32">
        <v>0</v>
      </c>
      <c r="AE32">
        <v>0.124741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3.3719886249999971</v>
      </c>
      <c r="AS32">
        <v>70.887279000000007</v>
      </c>
      <c r="AT32">
        <v>168.60073600000001</v>
      </c>
      <c r="AU32">
        <v>0</v>
      </c>
      <c r="AV32">
        <v>5.1454086666666674</v>
      </c>
      <c r="AW32">
        <v>0</v>
      </c>
      <c r="AX32">
        <v>0</v>
      </c>
      <c r="AY32">
        <v>7.7157369999999998</v>
      </c>
      <c r="AZ32">
        <v>0</v>
      </c>
      <c r="BA32">
        <v>0</v>
      </c>
      <c r="BB32">
        <v>-13.842746</v>
      </c>
      <c r="BC32">
        <v>0</v>
      </c>
      <c r="BD32">
        <v>-13.842746</v>
      </c>
      <c r="BE32">
        <v>0</v>
      </c>
      <c r="BF32">
        <v>-4.8461606074999999</v>
      </c>
      <c r="BG32">
        <v>0</v>
      </c>
      <c r="BH32">
        <v>0</v>
      </c>
      <c r="BI32">
        <v>-6.6430939999999996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-0.62660656166666706</v>
      </c>
      <c r="BU32">
        <v>0</v>
      </c>
      <c r="BV32">
        <v>0</v>
      </c>
      <c r="BW32">
        <v>0.19998008000000789</v>
      </c>
      <c r="BX32">
        <v>-11.133902369999999</v>
      </c>
      <c r="BY32">
        <v>1.2225673349999999</v>
      </c>
      <c r="BZ32">
        <v>0</v>
      </c>
      <c r="CA32">
        <v>2.435525243750003</v>
      </c>
      <c r="CB32">
        <v>18.590603250000001</v>
      </c>
      <c r="CC32">
        <v>46.702700835000002</v>
      </c>
      <c r="CD32">
        <v>0</v>
      </c>
      <c r="CE32">
        <v>0</v>
      </c>
      <c r="CF32">
        <v>-4.5036666666665986E-3</v>
      </c>
      <c r="CG32">
        <v>0</v>
      </c>
      <c r="CH32">
        <v>7.8648910833333332</v>
      </c>
      <c r="CI32">
        <v>0</v>
      </c>
      <c r="CJ32">
        <v>0</v>
      </c>
      <c r="CK32">
        <v>0</v>
      </c>
      <c r="CL32">
        <v>13.38410045375001</v>
      </c>
      <c r="CM32">
        <v>51.515032259999998</v>
      </c>
      <c r="CN32">
        <v>5.0009960609999098</v>
      </c>
      <c r="CO32">
        <v>0</v>
      </c>
      <c r="CP32">
        <v>0</v>
      </c>
      <c r="CQ32">
        <v>0</v>
      </c>
      <c r="CR32">
        <v>2.9820478083333342</v>
      </c>
      <c r="CS32">
        <v>17.70035724583332</v>
      </c>
      <c r="CT32">
        <v>2.408499355833309</v>
      </c>
      <c r="CU32">
        <v>-6.7244510400000008</v>
      </c>
      <c r="CV32">
        <v>6.645909141249998</v>
      </c>
      <c r="CW32">
        <v>12.907554425000001</v>
      </c>
      <c r="CX32">
        <v>1.1759621499999999</v>
      </c>
      <c r="CY32">
        <v>-1.888235924285709</v>
      </c>
      <c r="CZ32">
        <v>1.2375823541666671</v>
      </c>
      <c r="DA32">
        <v>2.8536436333333342</v>
      </c>
      <c r="DB32">
        <v>6.6706725833333316</v>
      </c>
      <c r="DC32">
        <v>0</v>
      </c>
      <c r="DD32">
        <v>0</v>
      </c>
      <c r="DE32">
        <v>-24.898501885000002</v>
      </c>
      <c r="DF32">
        <v>0</v>
      </c>
      <c r="DG32">
        <v>-27.45289807</v>
      </c>
      <c r="DH32">
        <v>0</v>
      </c>
      <c r="DI32">
        <v>0</v>
      </c>
      <c r="DJ32">
        <v>0</v>
      </c>
      <c r="DK32">
        <v>0</v>
      </c>
      <c r="DL32">
        <v>0</v>
      </c>
      <c r="DM32">
        <v>0</v>
      </c>
      <c r="DN32">
        <v>0</v>
      </c>
      <c r="DO32">
        <v>2.321693747751397</v>
      </c>
      <c r="DP32">
        <v>0</v>
      </c>
      <c r="DQ32">
        <v>-5.7756383155756668</v>
      </c>
      <c r="DR32">
        <v>315.97188015</v>
      </c>
    </row>
    <row r="33" spans="1:122" s="2" customFormat="1" ht="18" x14ac:dyDescent="0.35">
      <c r="A33" s="7" t="s">
        <v>55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-0.86144723000000112</v>
      </c>
      <c r="BH33">
        <v>0</v>
      </c>
      <c r="BI33">
        <v>-6.6430939999999996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-0.46710387500013439</v>
      </c>
      <c r="BP33">
        <v>0.30102135083325737</v>
      </c>
      <c r="BQ33">
        <v>0</v>
      </c>
      <c r="BR33">
        <v>0</v>
      </c>
      <c r="BS33">
        <v>1.6411136166666671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C33">
        <v>0</v>
      </c>
      <c r="CD33">
        <v>0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0</v>
      </c>
      <c r="CV33">
        <v>0</v>
      </c>
      <c r="CW33">
        <v>0</v>
      </c>
      <c r="CX33">
        <v>0</v>
      </c>
      <c r="CY33">
        <v>0</v>
      </c>
      <c r="CZ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0</v>
      </c>
      <c r="DI33">
        <v>0</v>
      </c>
      <c r="DJ33">
        <v>0</v>
      </c>
      <c r="DK33">
        <v>0</v>
      </c>
      <c r="DL33">
        <v>0</v>
      </c>
      <c r="DM33">
        <v>0</v>
      </c>
      <c r="DN33">
        <v>0</v>
      </c>
      <c r="DO33">
        <v>0</v>
      </c>
      <c r="DP33">
        <v>0</v>
      </c>
      <c r="DQ33">
        <v>0</v>
      </c>
      <c r="DR33">
        <v>9.8856910000000084</v>
      </c>
    </row>
    <row r="34" spans="1:122" s="2" customFormat="1" ht="18" x14ac:dyDescent="0.35">
      <c r="A34" s="6" t="s">
        <v>56</v>
      </c>
      <c r="B34">
        <v>6.6048625000000003</v>
      </c>
      <c r="C34">
        <v>-1.6841833333333329</v>
      </c>
      <c r="D34">
        <v>10.13950066666667</v>
      </c>
      <c r="E34">
        <v>4.2151975000000004</v>
      </c>
      <c r="F34">
        <v>35.193085000000004</v>
      </c>
      <c r="G34">
        <v>-14.763348000000001</v>
      </c>
      <c r="H34">
        <v>0</v>
      </c>
      <c r="I34">
        <v>0</v>
      </c>
      <c r="J34">
        <v>-2.08954</v>
      </c>
      <c r="K34">
        <v>-22.9632085</v>
      </c>
      <c r="L34">
        <v>0</v>
      </c>
      <c r="M34">
        <v>0</v>
      </c>
      <c r="N34">
        <v>0.27667371428571491</v>
      </c>
      <c r="O34">
        <v>0</v>
      </c>
      <c r="P34">
        <v>3.6460000000002601E-3</v>
      </c>
      <c r="Q34">
        <v>0</v>
      </c>
      <c r="R34">
        <v>8.7649500000000005E-2</v>
      </c>
      <c r="S34">
        <v>0</v>
      </c>
      <c r="T34">
        <v>0.13635550000000049</v>
      </c>
      <c r="U34">
        <v>0.14926099999999959</v>
      </c>
      <c r="V34">
        <v>0</v>
      </c>
      <c r="W34">
        <v>0</v>
      </c>
      <c r="X34">
        <v>5.7626999999999998E-2</v>
      </c>
      <c r="Y34">
        <v>0</v>
      </c>
      <c r="Z34">
        <v>1.500237</v>
      </c>
      <c r="AA34">
        <v>0</v>
      </c>
      <c r="AB34">
        <v>-1.6925485000000009</v>
      </c>
      <c r="AC34">
        <v>0</v>
      </c>
      <c r="AD34">
        <v>5.8250500000002127E-2</v>
      </c>
      <c r="AE34">
        <v>0.124741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7.8799378571428562</v>
      </c>
      <c r="AN34">
        <v>0.1532181428571491</v>
      </c>
      <c r="AO34">
        <v>4.9632466666666666</v>
      </c>
      <c r="AP34">
        <v>0</v>
      </c>
      <c r="AQ34">
        <v>0</v>
      </c>
      <c r="AR34">
        <v>0</v>
      </c>
      <c r="AS34">
        <v>70.887279000000007</v>
      </c>
      <c r="AT34">
        <v>2.2820000000081109E-3</v>
      </c>
      <c r="AU34">
        <v>0</v>
      </c>
      <c r="AV34">
        <v>5.1454086666666674</v>
      </c>
      <c r="AW34">
        <v>1.289550429999996</v>
      </c>
      <c r="AX34">
        <v>0.2250785714285744</v>
      </c>
      <c r="AY34">
        <v>6.0597999999999999E-2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3.3353708333333292</v>
      </c>
      <c r="BF34">
        <v>0</v>
      </c>
      <c r="BG34">
        <v>0</v>
      </c>
      <c r="BH34">
        <v>0</v>
      </c>
      <c r="BI34">
        <v>1.7390295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2.846362666666669</v>
      </c>
      <c r="BS34">
        <v>3.2822272333333329</v>
      </c>
      <c r="BT34">
        <v>-0.62660656166666706</v>
      </c>
      <c r="BU34">
        <v>0</v>
      </c>
      <c r="BV34">
        <v>0</v>
      </c>
      <c r="BW34">
        <v>0</v>
      </c>
      <c r="BX34">
        <v>-11.133902369999999</v>
      </c>
      <c r="BY34">
        <v>0</v>
      </c>
      <c r="BZ34">
        <v>0</v>
      </c>
      <c r="CA34">
        <v>0</v>
      </c>
      <c r="CB34">
        <v>0</v>
      </c>
      <c r="CC34">
        <v>0</v>
      </c>
      <c r="CD34">
        <v>2.6604153207142862</v>
      </c>
      <c r="CE34">
        <v>2.0741731249999869</v>
      </c>
      <c r="CF34">
        <v>-4.5036666666665986E-3</v>
      </c>
      <c r="CG34">
        <v>0.35149399999999098</v>
      </c>
      <c r="CH34">
        <v>7.8648910833333332</v>
      </c>
      <c r="CI34">
        <v>-3.8556061933333332</v>
      </c>
      <c r="CJ34">
        <v>-0.46162522375000492</v>
      </c>
      <c r="CK34">
        <v>0.88384558714294115</v>
      </c>
      <c r="CL34">
        <v>0</v>
      </c>
      <c r="CM34">
        <v>-10.1655675</v>
      </c>
      <c r="CN34">
        <v>0</v>
      </c>
      <c r="CO34">
        <v>-0.39748041500000397</v>
      </c>
      <c r="CP34">
        <v>2.43018511</v>
      </c>
      <c r="CQ34">
        <v>0</v>
      </c>
      <c r="CR34">
        <v>5.9640956166666674</v>
      </c>
      <c r="CS34">
        <v>0</v>
      </c>
      <c r="CT34">
        <v>0</v>
      </c>
      <c r="CU34">
        <v>-6.7244510400000008</v>
      </c>
      <c r="CV34">
        <v>0</v>
      </c>
      <c r="CW34">
        <v>12.907554425000001</v>
      </c>
      <c r="CX34">
        <v>1.1759621499999999</v>
      </c>
      <c r="CY34">
        <v>0</v>
      </c>
      <c r="CZ34">
        <v>0</v>
      </c>
      <c r="DA34">
        <v>2.8536436333333342</v>
      </c>
      <c r="DB34">
        <v>6.6706725833333316</v>
      </c>
      <c r="DC34">
        <v>0</v>
      </c>
      <c r="DD34">
        <v>0</v>
      </c>
      <c r="DE34">
        <v>0</v>
      </c>
      <c r="DF34">
        <v>0</v>
      </c>
      <c r="DG34">
        <v>0</v>
      </c>
      <c r="DH34">
        <v>0</v>
      </c>
      <c r="DI34">
        <v>0</v>
      </c>
      <c r="DJ34">
        <v>0</v>
      </c>
      <c r="DK34">
        <v>0</v>
      </c>
      <c r="DL34">
        <v>0</v>
      </c>
      <c r="DM34">
        <v>0</v>
      </c>
      <c r="DN34">
        <v>0</v>
      </c>
      <c r="DO34">
        <v>0</v>
      </c>
      <c r="DP34">
        <v>-2.8314008532567949</v>
      </c>
      <c r="DQ34">
        <v>-5.7756383155756668</v>
      </c>
      <c r="DR34">
        <v>38.421871810351</v>
      </c>
    </row>
    <row r="35" spans="1:122" s="2" customFormat="1" ht="18" x14ac:dyDescent="0.35">
      <c r="A35" s="7" t="s">
        <v>57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-2.08954</v>
      </c>
      <c r="K35">
        <v>-11.48160425</v>
      </c>
      <c r="L35">
        <v>0</v>
      </c>
      <c r="M35">
        <v>0</v>
      </c>
      <c r="N35">
        <v>0.27667371428571491</v>
      </c>
      <c r="O35">
        <v>0</v>
      </c>
      <c r="P35">
        <v>3.6460000000002601E-3</v>
      </c>
      <c r="Q35">
        <v>0</v>
      </c>
      <c r="R35">
        <v>8.7649500000000005E-2</v>
      </c>
      <c r="S35">
        <v>0</v>
      </c>
      <c r="T35">
        <v>0.13635550000000049</v>
      </c>
      <c r="U35">
        <v>0.14926099999999959</v>
      </c>
      <c r="V35">
        <v>0</v>
      </c>
      <c r="W35">
        <v>0</v>
      </c>
      <c r="X35">
        <v>5.7626999999999998E-2</v>
      </c>
      <c r="Y35">
        <v>0</v>
      </c>
      <c r="Z35">
        <v>1.500237</v>
      </c>
      <c r="AA35">
        <v>0</v>
      </c>
      <c r="AB35">
        <v>0</v>
      </c>
      <c r="AC35">
        <v>0</v>
      </c>
      <c r="AD35">
        <v>5.8250500000002127E-2</v>
      </c>
      <c r="AE35">
        <v>6.2370500000000002E-2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7.8799378571428562</v>
      </c>
      <c r="AN35">
        <v>0.1532181428571491</v>
      </c>
      <c r="AO35">
        <v>4.9632466666666666</v>
      </c>
      <c r="AP35">
        <v>0</v>
      </c>
      <c r="AQ35">
        <v>0</v>
      </c>
      <c r="AR35">
        <v>0</v>
      </c>
      <c r="AS35">
        <v>70.887279000000007</v>
      </c>
      <c r="AT35">
        <v>2.2820000000081109E-3</v>
      </c>
      <c r="AU35">
        <v>0</v>
      </c>
      <c r="AV35">
        <v>0</v>
      </c>
      <c r="AW35">
        <v>0.64477521499999801</v>
      </c>
      <c r="AX35">
        <v>0</v>
      </c>
      <c r="AY35">
        <v>3.0299E-2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3.3353708333333292</v>
      </c>
      <c r="BF35">
        <v>0</v>
      </c>
      <c r="BG35">
        <v>0</v>
      </c>
      <c r="BH35">
        <v>0</v>
      </c>
      <c r="BI35">
        <v>1.7390295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1.423181333333335</v>
      </c>
      <c r="BS35">
        <v>1.6411136166666671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CZ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  <c r="DG35">
        <v>0</v>
      </c>
      <c r="DH35">
        <v>0</v>
      </c>
      <c r="DI35">
        <v>0</v>
      </c>
      <c r="DJ35">
        <v>0</v>
      </c>
      <c r="DK35">
        <v>0</v>
      </c>
      <c r="DL35">
        <v>0</v>
      </c>
      <c r="DM35">
        <v>0</v>
      </c>
      <c r="DN35">
        <v>0</v>
      </c>
      <c r="DO35">
        <v>0</v>
      </c>
      <c r="DP35">
        <v>0</v>
      </c>
      <c r="DQ35">
        <v>0</v>
      </c>
      <c r="DR35">
        <v>0.69491069999999999</v>
      </c>
    </row>
    <row r="36" spans="1:122" s="2" customFormat="1" ht="18" x14ac:dyDescent="0.35">
      <c r="A36" s="7" t="s">
        <v>58</v>
      </c>
      <c r="B36">
        <v>6.6048625000000003</v>
      </c>
      <c r="C36">
        <v>-1.6841833333333329</v>
      </c>
      <c r="D36">
        <v>10.13950066666667</v>
      </c>
      <c r="E36">
        <v>4.2151975000000004</v>
      </c>
      <c r="F36">
        <v>35.193085000000004</v>
      </c>
      <c r="G36">
        <v>-14.763348000000001</v>
      </c>
      <c r="H36">
        <v>0</v>
      </c>
      <c r="I36">
        <v>0</v>
      </c>
      <c r="J36">
        <v>0</v>
      </c>
      <c r="K36">
        <v>-11.48160425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-1.6925485000000009</v>
      </c>
      <c r="AC36">
        <v>0</v>
      </c>
      <c r="AD36">
        <v>0</v>
      </c>
      <c r="AE36">
        <v>6.2370500000000002E-2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5.1454086666666674</v>
      </c>
      <c r="AW36">
        <v>0.64477521499999801</v>
      </c>
      <c r="AX36">
        <v>0.2250785714285744</v>
      </c>
      <c r="AY36">
        <v>3.0299E-2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1.423181333333335</v>
      </c>
      <c r="BS36">
        <v>1.6411136166666671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1.0370865624999941</v>
      </c>
      <c r="CF36">
        <v>0</v>
      </c>
      <c r="CG36">
        <v>0</v>
      </c>
      <c r="CH36">
        <v>3.932445541666667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P36">
        <v>0</v>
      </c>
      <c r="CQ36">
        <v>0</v>
      </c>
      <c r="CR36">
        <v>0</v>
      </c>
      <c r="CS36">
        <v>0</v>
      </c>
      <c r="CT36">
        <v>0</v>
      </c>
      <c r="CU36">
        <v>-6.7244510400000008</v>
      </c>
      <c r="CV36">
        <v>0</v>
      </c>
      <c r="CW36">
        <v>12.907554425000001</v>
      </c>
      <c r="CX36">
        <v>1.1759621499999999</v>
      </c>
      <c r="CY36">
        <v>0</v>
      </c>
      <c r="CZ36">
        <v>0</v>
      </c>
      <c r="DA36">
        <v>2.8536436333333342</v>
      </c>
      <c r="DB36">
        <v>6.6706725833333316</v>
      </c>
      <c r="DC36">
        <v>0</v>
      </c>
      <c r="DD36">
        <v>0</v>
      </c>
      <c r="DE36">
        <v>0</v>
      </c>
      <c r="DF36">
        <v>0</v>
      </c>
      <c r="DG36">
        <v>0</v>
      </c>
      <c r="DH36">
        <v>0</v>
      </c>
      <c r="DI36">
        <v>0</v>
      </c>
      <c r="DJ36">
        <v>0</v>
      </c>
      <c r="DK36">
        <v>0</v>
      </c>
      <c r="DL36">
        <v>0</v>
      </c>
      <c r="DM36">
        <v>0</v>
      </c>
      <c r="DN36">
        <v>0</v>
      </c>
      <c r="DO36">
        <v>0</v>
      </c>
      <c r="DP36">
        <v>0</v>
      </c>
      <c r="DQ36">
        <v>0</v>
      </c>
      <c r="DR36">
        <v>27.63226774</v>
      </c>
    </row>
    <row r="37" spans="1:122" s="2" customFormat="1" ht="18" x14ac:dyDescent="0.35">
      <c r="A37" s="7" t="s">
        <v>59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-0.62660656166666706</v>
      </c>
      <c r="BU37">
        <v>0</v>
      </c>
      <c r="BV37">
        <v>0</v>
      </c>
      <c r="BW37">
        <v>0</v>
      </c>
      <c r="BX37">
        <v>-11.133902369999999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2.6604153207142862</v>
      </c>
      <c r="CE37">
        <v>1.0370865624999941</v>
      </c>
      <c r="CF37">
        <v>-4.5036666666665986E-3</v>
      </c>
      <c r="CG37">
        <v>0.35149399999999098</v>
      </c>
      <c r="CH37">
        <v>3.932445541666667</v>
      </c>
      <c r="CI37">
        <v>-3.8556061933333332</v>
      </c>
      <c r="CJ37">
        <v>-0.46162522375000492</v>
      </c>
      <c r="CK37">
        <v>0.88384558714294115</v>
      </c>
      <c r="CL37">
        <v>0</v>
      </c>
      <c r="CM37">
        <v>-10.1655675</v>
      </c>
      <c r="CN37">
        <v>0</v>
      </c>
      <c r="CO37">
        <v>-0.39748041500000397</v>
      </c>
      <c r="CP37">
        <v>2.43018511</v>
      </c>
      <c r="CQ37">
        <v>0</v>
      </c>
      <c r="CR37">
        <v>5.9640956166666674</v>
      </c>
      <c r="CS37">
        <v>0</v>
      </c>
      <c r="CT37">
        <v>0</v>
      </c>
      <c r="CU37">
        <v>0</v>
      </c>
      <c r="CV37">
        <v>0</v>
      </c>
      <c r="CW37">
        <v>0</v>
      </c>
      <c r="CX37">
        <v>0</v>
      </c>
      <c r="CY37">
        <v>0</v>
      </c>
      <c r="CZ37">
        <v>0</v>
      </c>
      <c r="DA37">
        <v>0</v>
      </c>
      <c r="DB37">
        <v>0</v>
      </c>
      <c r="DC37">
        <v>0</v>
      </c>
      <c r="DD37">
        <v>0</v>
      </c>
      <c r="DE37">
        <v>0</v>
      </c>
      <c r="DF37">
        <v>0</v>
      </c>
      <c r="DG37">
        <v>0</v>
      </c>
      <c r="DH37">
        <v>0</v>
      </c>
      <c r="DI37">
        <v>0</v>
      </c>
      <c r="DJ37">
        <v>0</v>
      </c>
      <c r="DK37">
        <v>0</v>
      </c>
      <c r="DL37">
        <v>0</v>
      </c>
      <c r="DM37">
        <v>0</v>
      </c>
      <c r="DN37">
        <v>0</v>
      </c>
      <c r="DO37">
        <v>0</v>
      </c>
      <c r="DP37">
        <v>-2.8314008532567949</v>
      </c>
      <c r="DQ37">
        <v>-5.7756383155756668</v>
      </c>
      <c r="DR37">
        <v>10.094693370350999</v>
      </c>
    </row>
    <row r="38" spans="1:122" s="2" customFormat="1" ht="18" x14ac:dyDescent="0.35">
      <c r="A38" s="5" t="s">
        <v>60</v>
      </c>
      <c r="B38">
        <v>-9.0610930000000103</v>
      </c>
      <c r="C38">
        <v>114.919985</v>
      </c>
      <c r="D38">
        <v>31.736122999999999</v>
      </c>
      <c r="E38">
        <v>245.34444199999999</v>
      </c>
      <c r="F38">
        <v>382.939457</v>
      </c>
      <c r="G38">
        <v>102.48006599999999</v>
      </c>
      <c r="H38">
        <v>-45.216403999999898</v>
      </c>
      <c r="I38">
        <v>73.743320999999895</v>
      </c>
      <c r="J38">
        <v>91.289761999999996</v>
      </c>
      <c r="K38">
        <v>222.29674499999999</v>
      </c>
      <c r="L38">
        <v>88.341033000000195</v>
      </c>
      <c r="M38">
        <v>94.979664999999997</v>
      </c>
      <c r="N38">
        <v>118.539689</v>
      </c>
      <c r="O38">
        <v>103.51050499999999</v>
      </c>
      <c r="P38">
        <v>405.37089200000003</v>
      </c>
      <c r="Q38">
        <v>32.766117999999999</v>
      </c>
      <c r="R38">
        <v>223.14612700000001</v>
      </c>
      <c r="S38">
        <v>197.536011</v>
      </c>
      <c r="T38">
        <v>176.52506700000001</v>
      </c>
      <c r="U38">
        <v>629.97332300000005</v>
      </c>
      <c r="V38">
        <v>121.77145899999999</v>
      </c>
      <c r="W38">
        <v>72.911742000000004</v>
      </c>
      <c r="X38">
        <v>78.293164000000004</v>
      </c>
      <c r="Y38">
        <v>-2.6364899999999998</v>
      </c>
      <c r="Z38">
        <v>270.33987499999898</v>
      </c>
      <c r="AA38">
        <v>160.28077099999999</v>
      </c>
      <c r="AB38">
        <v>71.573475000000002</v>
      </c>
      <c r="AC38">
        <v>71.604011000000099</v>
      </c>
      <c r="AD38">
        <v>79.275643000000002</v>
      </c>
      <c r="AE38">
        <v>382.73389999999898</v>
      </c>
      <c r="AF38">
        <v>38.150379999999998</v>
      </c>
      <c r="AG38">
        <v>83.702924999999993</v>
      </c>
      <c r="AH38">
        <v>54.814373000000103</v>
      </c>
      <c r="AI38">
        <v>131.69061400000001</v>
      </c>
      <c r="AJ38">
        <v>308.35829200000001</v>
      </c>
      <c r="AK38">
        <v>84.617574000000005</v>
      </c>
      <c r="AL38">
        <v>127.93866300000001</v>
      </c>
      <c r="AM38">
        <v>52.838430000000002</v>
      </c>
      <c r="AN38">
        <v>96.882523999999904</v>
      </c>
      <c r="AO38">
        <v>362.27719100000002</v>
      </c>
      <c r="AP38">
        <v>40.277804000000003</v>
      </c>
      <c r="AQ38">
        <v>47.717877000000001</v>
      </c>
      <c r="AR38">
        <v>120.98290299999999</v>
      </c>
      <c r="AS38">
        <v>195.071697</v>
      </c>
      <c r="AT38">
        <v>404.05028099999998</v>
      </c>
      <c r="AU38">
        <v>52.099719999999998</v>
      </c>
      <c r="AV38">
        <v>156.630292</v>
      </c>
      <c r="AW38">
        <v>132.51639900000001</v>
      </c>
      <c r="AX38">
        <v>186.20102499999999</v>
      </c>
      <c r="AY38">
        <v>527.44743600000004</v>
      </c>
      <c r="AZ38">
        <v>92.112368950000004</v>
      </c>
      <c r="BA38">
        <v>222.70927599999999</v>
      </c>
      <c r="BB38">
        <v>64.585589999999996</v>
      </c>
      <c r="BC38">
        <v>-110.309617</v>
      </c>
      <c r="BD38">
        <v>269.09761794999997</v>
      </c>
      <c r="BE38">
        <v>146.88526200000001</v>
      </c>
      <c r="BF38">
        <v>-2.1753428800000001</v>
      </c>
      <c r="BG38">
        <v>45.933863000000002</v>
      </c>
      <c r="BH38">
        <v>167.658289</v>
      </c>
      <c r="BI38">
        <v>358.30207111999903</v>
      </c>
      <c r="BJ38">
        <v>93.3360526700001</v>
      </c>
      <c r="BK38">
        <v>213.69322994000001</v>
      </c>
      <c r="BL38">
        <v>268.50640365999999</v>
      </c>
      <c r="BM38">
        <v>115.919551</v>
      </c>
      <c r="BN38">
        <v>691.45523727</v>
      </c>
      <c r="BO38">
        <v>534.40853298000104</v>
      </c>
      <c r="BP38">
        <v>55.667589999999898</v>
      </c>
      <c r="BQ38">
        <v>133.754636</v>
      </c>
      <c r="BR38">
        <v>142.760639</v>
      </c>
      <c r="BS38">
        <v>866.59139797999899</v>
      </c>
      <c r="BT38">
        <v>860.60290391000103</v>
      </c>
      <c r="BU38">
        <v>324.21999619000002</v>
      </c>
      <c r="BV38">
        <v>235.085476</v>
      </c>
      <c r="BW38">
        <v>418.68351999999999</v>
      </c>
      <c r="BX38">
        <v>1838.5918961</v>
      </c>
      <c r="BY38">
        <v>441.06600093999998</v>
      </c>
      <c r="BZ38">
        <v>432.40115415000002</v>
      </c>
      <c r="CA38">
        <v>514.63231779999899</v>
      </c>
      <c r="CB38">
        <v>548.09017744000005</v>
      </c>
      <c r="CC38">
        <v>1936.1896503299999</v>
      </c>
      <c r="CD38">
        <v>67.105605060000002</v>
      </c>
      <c r="CE38">
        <v>226.62630519000001</v>
      </c>
      <c r="CF38">
        <v>290.08689299999998</v>
      </c>
      <c r="CG38">
        <v>588.72009452999998</v>
      </c>
      <c r="CH38">
        <v>1172.5388977800001</v>
      </c>
      <c r="CI38">
        <v>721.79258703000005</v>
      </c>
      <c r="CJ38">
        <v>476.72347227</v>
      </c>
      <c r="CK38">
        <v>584.84873708999999</v>
      </c>
      <c r="CL38">
        <v>595.19440945999997</v>
      </c>
      <c r="CM38">
        <v>2378.5592058500001</v>
      </c>
      <c r="CN38">
        <v>833.67194019999999</v>
      </c>
      <c r="CO38">
        <v>289.53328504000001</v>
      </c>
      <c r="CP38">
        <v>211.82498211000001</v>
      </c>
      <c r="CQ38">
        <v>1007.0777935999999</v>
      </c>
      <c r="CR38">
        <v>2342.1080009500001</v>
      </c>
      <c r="CS38">
        <v>27.195203820000199</v>
      </c>
      <c r="CT38">
        <v>1069.7042276699999</v>
      </c>
      <c r="CU38">
        <v>638.39822245000005</v>
      </c>
      <c r="CV38">
        <v>483.57648578999999</v>
      </c>
      <c r="CW38">
        <v>2218.87413973</v>
      </c>
      <c r="CX38">
        <v>611.82771304000096</v>
      </c>
      <c r="CY38">
        <v>666.79283470999997</v>
      </c>
      <c r="CZ38">
        <v>1273.44737396</v>
      </c>
      <c r="DA38">
        <v>622.95139653000001</v>
      </c>
      <c r="DB38">
        <v>3175.0193182399998</v>
      </c>
      <c r="DC38">
        <v>629.63254578999999</v>
      </c>
      <c r="DD38">
        <v>514.95735305000096</v>
      </c>
      <c r="DE38">
        <v>-521.41208366000103</v>
      </c>
      <c r="DF38">
        <v>452.59271369999902</v>
      </c>
      <c r="DG38">
        <v>1075.77052888</v>
      </c>
      <c r="DH38">
        <v>419.793054560001</v>
      </c>
      <c r="DI38">
        <v>689.489741049999</v>
      </c>
      <c r="DJ38">
        <v>121.46943659999999</v>
      </c>
      <c r="DK38">
        <v>515.98038900999995</v>
      </c>
      <c r="DL38">
        <v>1746.7326212200001</v>
      </c>
      <c r="DM38">
        <v>419.635539351445</v>
      </c>
      <c r="DN38">
        <v>190.48943112000001</v>
      </c>
      <c r="DO38">
        <v>206.86053350772099</v>
      </c>
      <c r="DP38">
        <v>-837.29836560407102</v>
      </c>
      <c r="DQ38">
        <v>-20.312861624905899</v>
      </c>
      <c r="DR38">
        <v>23945.305113775201</v>
      </c>
    </row>
    <row r="39" spans="1:122" s="2" customFormat="1" ht="18" x14ac:dyDescent="0.35">
      <c r="A39" s="6" t="s">
        <v>61</v>
      </c>
      <c r="B39">
        <v>0.26275171428571298</v>
      </c>
      <c r="C39">
        <v>0</v>
      </c>
      <c r="D39">
        <v>0.31555239999999929</v>
      </c>
      <c r="E39">
        <v>0</v>
      </c>
      <c r="F39">
        <v>0.71818383333331326</v>
      </c>
      <c r="G39">
        <v>0</v>
      </c>
      <c r="H39">
        <v>0</v>
      </c>
      <c r="I39">
        <v>7.1938376249999862</v>
      </c>
      <c r="J39">
        <v>-0.44696060000000271</v>
      </c>
      <c r="K39">
        <v>0.70605600000000002</v>
      </c>
      <c r="L39">
        <v>0</v>
      </c>
      <c r="M39">
        <v>0</v>
      </c>
      <c r="N39">
        <v>0</v>
      </c>
      <c r="O39">
        <v>9.4994166666666047E-2</v>
      </c>
      <c r="P39">
        <v>0.81903750000000741</v>
      </c>
      <c r="Q39">
        <v>0</v>
      </c>
      <c r="R39">
        <v>0</v>
      </c>
      <c r="S39">
        <v>0.30442349999999863</v>
      </c>
      <c r="T39">
        <v>0</v>
      </c>
      <c r="U39">
        <v>1.391554571428433</v>
      </c>
      <c r="V39">
        <v>0</v>
      </c>
      <c r="W39">
        <v>0</v>
      </c>
      <c r="X39">
        <v>-0.20951522222222091</v>
      </c>
      <c r="Y39">
        <v>0</v>
      </c>
      <c r="Z39">
        <v>1.56548739999979</v>
      </c>
      <c r="AA39">
        <v>0.109959374999999</v>
      </c>
      <c r="AB39">
        <v>0</v>
      </c>
      <c r="AC39">
        <v>0</v>
      </c>
      <c r="AD39">
        <v>0</v>
      </c>
      <c r="AE39">
        <v>3.978955714285568</v>
      </c>
      <c r="AF39">
        <v>0</v>
      </c>
      <c r="AG39">
        <v>0.5696791250000004</v>
      </c>
      <c r="AH39">
        <v>0</v>
      </c>
      <c r="AI39">
        <v>1.3610888750000001</v>
      </c>
      <c r="AJ39">
        <v>0.236037</v>
      </c>
      <c r="AK39">
        <v>0</v>
      </c>
      <c r="AL39">
        <v>0.64721116666668388</v>
      </c>
      <c r="AM39">
        <v>0</v>
      </c>
      <c r="AN39">
        <v>0</v>
      </c>
      <c r="AO39">
        <v>3.290342599999986</v>
      </c>
      <c r="AP39">
        <v>-1.562660124999999</v>
      </c>
      <c r="AQ39">
        <v>0</v>
      </c>
      <c r="AR39">
        <v>0</v>
      </c>
      <c r="AS39">
        <v>4.5362124285714254</v>
      </c>
      <c r="AT39">
        <v>1.115676857142855</v>
      </c>
      <c r="AU39">
        <v>0</v>
      </c>
      <c r="AV39">
        <v>9.9861649999999962</v>
      </c>
      <c r="AW39">
        <v>0</v>
      </c>
      <c r="AX39">
        <v>0</v>
      </c>
      <c r="AY39">
        <v>1.102747499999992</v>
      </c>
      <c r="AZ39">
        <v>-0.1061629999999987</v>
      </c>
      <c r="BA39">
        <v>0.48345633333333171</v>
      </c>
      <c r="BB39">
        <v>0</v>
      </c>
      <c r="BC39">
        <v>-3.462356444444445</v>
      </c>
      <c r="BD39">
        <v>4.4349999999999997E-3</v>
      </c>
      <c r="BE39">
        <v>14.99129628571429</v>
      </c>
      <c r="BF39">
        <v>0</v>
      </c>
      <c r="BG39">
        <v>0</v>
      </c>
      <c r="BH39">
        <v>0</v>
      </c>
      <c r="BI39">
        <v>3.7020776249998799</v>
      </c>
      <c r="BJ39">
        <v>0.29276071428569539</v>
      </c>
      <c r="BK39">
        <v>0.78944478857142797</v>
      </c>
      <c r="BL39">
        <v>0</v>
      </c>
      <c r="BM39">
        <v>0</v>
      </c>
      <c r="BN39">
        <v>0.82840051999999997</v>
      </c>
      <c r="BO39">
        <v>0</v>
      </c>
      <c r="BP39">
        <v>0</v>
      </c>
      <c r="BQ39">
        <v>0</v>
      </c>
      <c r="BR39">
        <v>0.59462766666662981</v>
      </c>
      <c r="BS39">
        <v>2.2536456966663159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4.5600424500000019</v>
      </c>
      <c r="CA39">
        <v>0</v>
      </c>
      <c r="CB39">
        <v>17.190473000000001</v>
      </c>
      <c r="CC39">
        <v>8.616509014999906</v>
      </c>
      <c r="CD39">
        <v>0</v>
      </c>
      <c r="CE39">
        <v>0</v>
      </c>
      <c r="CF39">
        <v>-33.120589666666667</v>
      </c>
      <c r="CG39">
        <v>0</v>
      </c>
      <c r="CH39">
        <v>7.8255200571428691</v>
      </c>
      <c r="CI39">
        <v>0</v>
      </c>
      <c r="CJ39">
        <v>0</v>
      </c>
      <c r="CK39">
        <v>0.35991466166666441</v>
      </c>
      <c r="CL39">
        <v>0</v>
      </c>
      <c r="CM39">
        <v>8.707385364285658</v>
      </c>
      <c r="CN39">
        <v>8.7659196214285817</v>
      </c>
      <c r="CO39">
        <v>4.3203374928571474</v>
      </c>
      <c r="CP39">
        <v>0.42239894666666561</v>
      </c>
      <c r="CQ39">
        <v>0</v>
      </c>
      <c r="CR39">
        <v>11.618408053333351</v>
      </c>
      <c r="CS39">
        <v>13.340559868000049</v>
      </c>
      <c r="CT39">
        <v>2.648358382500021</v>
      </c>
      <c r="CU39">
        <v>0</v>
      </c>
      <c r="CV39">
        <v>0</v>
      </c>
      <c r="CW39">
        <v>-3.5000627500039627E-2</v>
      </c>
      <c r="CX39">
        <v>-2.513612859999701</v>
      </c>
      <c r="CY39">
        <v>-4.634389376000013</v>
      </c>
      <c r="CZ39">
        <v>-1.7740794850000161</v>
      </c>
      <c r="DA39">
        <v>0</v>
      </c>
      <c r="DB39">
        <v>-27.997580150000001</v>
      </c>
      <c r="DC39">
        <v>3.7610501733333122</v>
      </c>
      <c r="DD39">
        <v>0</v>
      </c>
      <c r="DE39">
        <v>8.0448749999826916E-2</v>
      </c>
      <c r="DF39">
        <v>-0.58626865199998979</v>
      </c>
      <c r="DG39">
        <v>1.635660399999703</v>
      </c>
      <c r="DH39">
        <v>0.24768701000027701</v>
      </c>
      <c r="DI39">
        <v>0</v>
      </c>
      <c r="DJ39">
        <v>0</v>
      </c>
      <c r="DK39">
        <v>-2.5165002250000161</v>
      </c>
      <c r="DL39">
        <v>-2.463693612500037</v>
      </c>
      <c r="DM39">
        <v>0</v>
      </c>
      <c r="DN39">
        <v>0</v>
      </c>
      <c r="DO39">
        <v>0</v>
      </c>
      <c r="DP39">
        <v>0</v>
      </c>
      <c r="DQ39">
        <v>0</v>
      </c>
      <c r="DR39">
        <v>-8.3161503000000003</v>
      </c>
    </row>
    <row r="40" spans="1:122" s="2" customFormat="1" ht="18" x14ac:dyDescent="0.35">
      <c r="A40" s="7" t="s">
        <v>62</v>
      </c>
      <c r="B40">
        <v>0.26275171428571298</v>
      </c>
      <c r="C40">
        <v>0</v>
      </c>
      <c r="D40">
        <v>0.31555239999999929</v>
      </c>
      <c r="E40">
        <v>0</v>
      </c>
      <c r="F40">
        <v>0.71818383333331326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-5.3081499999999338E-2</v>
      </c>
      <c r="BA40">
        <v>0.48345633333333171</v>
      </c>
      <c r="BB40">
        <v>0</v>
      </c>
      <c r="BC40">
        <v>0</v>
      </c>
      <c r="BD40">
        <v>1.478333333333333E-3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>
        <v>0</v>
      </c>
      <c r="CX40">
        <v>0</v>
      </c>
      <c r="CY40">
        <v>0</v>
      </c>
      <c r="CZ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  <c r="DG40">
        <v>0</v>
      </c>
      <c r="DH40">
        <v>0</v>
      </c>
      <c r="DI40">
        <v>0</v>
      </c>
      <c r="DJ40">
        <v>0</v>
      </c>
      <c r="DK40">
        <v>0</v>
      </c>
      <c r="DL40">
        <v>0</v>
      </c>
      <c r="DM40">
        <v>0</v>
      </c>
      <c r="DN40">
        <v>0</v>
      </c>
      <c r="DO40">
        <v>0</v>
      </c>
      <c r="DP40">
        <v>0</v>
      </c>
      <c r="DQ40">
        <v>0</v>
      </c>
      <c r="DR40">
        <v>1.2446E-2</v>
      </c>
    </row>
    <row r="41" spans="1:122" s="2" customFormat="1" ht="18" x14ac:dyDescent="0.35">
      <c r="A41" s="7" t="s">
        <v>63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9.4994166666666047E-2</v>
      </c>
      <c r="P41">
        <v>0.81903750000000741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T41">
        <v>0</v>
      </c>
      <c r="CU41">
        <v>0</v>
      </c>
      <c r="CV41">
        <v>0</v>
      </c>
      <c r="CW41">
        <v>0</v>
      </c>
      <c r="CX41">
        <v>0</v>
      </c>
      <c r="CY41">
        <v>0</v>
      </c>
      <c r="CZ41">
        <v>0</v>
      </c>
      <c r="DA41">
        <v>0</v>
      </c>
      <c r="DB41">
        <v>0</v>
      </c>
      <c r="DC41">
        <v>0</v>
      </c>
      <c r="DD41">
        <v>0</v>
      </c>
      <c r="DE41">
        <v>0</v>
      </c>
      <c r="DF41">
        <v>0</v>
      </c>
      <c r="DG41">
        <v>0</v>
      </c>
      <c r="DH41">
        <v>0</v>
      </c>
      <c r="DI41">
        <v>0</v>
      </c>
      <c r="DJ41">
        <v>0</v>
      </c>
      <c r="DK41">
        <v>0</v>
      </c>
      <c r="DL41">
        <v>0</v>
      </c>
      <c r="DM41">
        <v>0</v>
      </c>
      <c r="DN41">
        <v>0</v>
      </c>
      <c r="DO41">
        <v>0</v>
      </c>
      <c r="DP41">
        <v>0</v>
      </c>
      <c r="DQ41">
        <v>0</v>
      </c>
      <c r="DR41">
        <v>-4.2878454960000001</v>
      </c>
    </row>
    <row r="42" spans="1:122" s="2" customFormat="1" ht="18" x14ac:dyDescent="0.35">
      <c r="A42" s="7" t="s">
        <v>64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7.1938376249999862</v>
      </c>
      <c r="J42">
        <v>0</v>
      </c>
      <c r="K42">
        <v>0.35302800000000001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.30442349999999863</v>
      </c>
      <c r="T42">
        <v>0</v>
      </c>
      <c r="U42">
        <v>1.391554571428433</v>
      </c>
      <c r="V42">
        <v>0</v>
      </c>
      <c r="W42">
        <v>0</v>
      </c>
      <c r="X42">
        <v>0</v>
      </c>
      <c r="Y42">
        <v>0</v>
      </c>
      <c r="Z42">
        <v>0</v>
      </c>
      <c r="AA42">
        <v>0.109959374999999</v>
      </c>
      <c r="AB42">
        <v>0</v>
      </c>
      <c r="AC42">
        <v>0</v>
      </c>
      <c r="AD42">
        <v>0</v>
      </c>
      <c r="AE42">
        <v>3.978955714285568</v>
      </c>
      <c r="AF42">
        <v>0</v>
      </c>
      <c r="AG42">
        <v>0.5696791250000004</v>
      </c>
      <c r="AH42">
        <v>0</v>
      </c>
      <c r="AI42">
        <v>0.68054443750000004</v>
      </c>
      <c r="AJ42">
        <v>0.1180185</v>
      </c>
      <c r="AK42">
        <v>0</v>
      </c>
      <c r="AL42">
        <v>0.32360558333334188</v>
      </c>
      <c r="AM42">
        <v>0</v>
      </c>
      <c r="AN42">
        <v>0</v>
      </c>
      <c r="AO42">
        <v>1.645171299999993</v>
      </c>
      <c r="AP42">
        <v>0</v>
      </c>
      <c r="AQ42">
        <v>0</v>
      </c>
      <c r="AR42">
        <v>0</v>
      </c>
      <c r="AS42">
        <v>4.5362124285714254</v>
      </c>
      <c r="AT42">
        <v>0.55783842857142729</v>
      </c>
      <c r="AU42">
        <v>0</v>
      </c>
      <c r="AV42">
        <v>9.9861649999999962</v>
      </c>
      <c r="AW42">
        <v>0</v>
      </c>
      <c r="AX42">
        <v>0</v>
      </c>
      <c r="AY42">
        <v>1.102747499999992</v>
      </c>
      <c r="AZ42">
        <v>0</v>
      </c>
      <c r="BA42">
        <v>0</v>
      </c>
      <c r="BB42">
        <v>0</v>
      </c>
      <c r="BC42">
        <v>-3.462356444444445</v>
      </c>
      <c r="BD42">
        <v>1.478333333333333E-3</v>
      </c>
      <c r="BE42">
        <v>14.99129628571429</v>
      </c>
      <c r="BF42">
        <v>0</v>
      </c>
      <c r="BG42">
        <v>0</v>
      </c>
      <c r="BH42">
        <v>0</v>
      </c>
      <c r="BI42">
        <v>3.7020776249998799</v>
      </c>
      <c r="BJ42">
        <v>0.14638035714284769</v>
      </c>
      <c r="BK42">
        <v>0</v>
      </c>
      <c r="BL42">
        <v>0</v>
      </c>
      <c r="BM42">
        <v>0</v>
      </c>
      <c r="BN42">
        <v>0.27613350666666658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CZ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  <c r="DG42">
        <v>0</v>
      </c>
      <c r="DH42">
        <v>0</v>
      </c>
      <c r="DI42">
        <v>0</v>
      </c>
      <c r="DJ42">
        <v>0</v>
      </c>
      <c r="DK42">
        <v>0</v>
      </c>
      <c r="DL42">
        <v>0</v>
      </c>
      <c r="DM42">
        <v>0</v>
      </c>
      <c r="DN42">
        <v>0</v>
      </c>
      <c r="DO42">
        <v>0</v>
      </c>
      <c r="DP42">
        <v>0</v>
      </c>
      <c r="DQ42">
        <v>0</v>
      </c>
      <c r="DR42">
        <v>1.6388469999999999</v>
      </c>
    </row>
    <row r="43" spans="1:122" s="2" customFormat="1" ht="18" x14ac:dyDescent="0.35">
      <c r="A43" s="7" t="s">
        <v>65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>
        <v>0</v>
      </c>
      <c r="CX43">
        <v>0</v>
      </c>
      <c r="CY43">
        <v>0</v>
      </c>
      <c r="CZ43">
        <v>-0.88703974250000783</v>
      </c>
      <c r="DA43">
        <v>0</v>
      </c>
      <c r="DB43">
        <v>-9.332526716666667</v>
      </c>
      <c r="DC43">
        <v>0</v>
      </c>
      <c r="DD43">
        <v>0</v>
      </c>
      <c r="DE43">
        <v>0</v>
      </c>
      <c r="DF43">
        <v>0</v>
      </c>
      <c r="DG43">
        <v>0</v>
      </c>
      <c r="DH43">
        <v>0</v>
      </c>
      <c r="DI43">
        <v>0</v>
      </c>
      <c r="DJ43">
        <v>0</v>
      </c>
      <c r="DK43">
        <v>0</v>
      </c>
      <c r="DL43">
        <v>0</v>
      </c>
      <c r="DM43">
        <v>0</v>
      </c>
      <c r="DN43">
        <v>0</v>
      </c>
      <c r="DO43">
        <v>0</v>
      </c>
      <c r="DP43">
        <v>0</v>
      </c>
      <c r="DQ43">
        <v>0</v>
      </c>
      <c r="DR43">
        <v>-4.2878454960000001</v>
      </c>
    </row>
    <row r="44" spans="1:122" s="2" customFormat="1" ht="18" x14ac:dyDescent="0.35">
      <c r="A44" s="7" t="s">
        <v>66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-0.44696060000000271</v>
      </c>
      <c r="K44">
        <v>0.35302800000000001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-0.20951522222222091</v>
      </c>
      <c r="Y44">
        <v>0</v>
      </c>
      <c r="Z44">
        <v>1.56548739999979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.78944478857142797</v>
      </c>
      <c r="BL44">
        <v>0</v>
      </c>
      <c r="BM44">
        <v>0</v>
      </c>
      <c r="BN44">
        <v>0.27613350666666658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CZ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  <c r="DG44">
        <v>0</v>
      </c>
      <c r="DH44">
        <v>0</v>
      </c>
      <c r="DI44">
        <v>0</v>
      </c>
      <c r="DJ44">
        <v>0</v>
      </c>
      <c r="DK44">
        <v>0</v>
      </c>
      <c r="DL44">
        <v>0</v>
      </c>
      <c r="DM44">
        <v>0</v>
      </c>
      <c r="DN44">
        <v>0</v>
      </c>
      <c r="DO44">
        <v>0</v>
      </c>
      <c r="DP44">
        <v>0</v>
      </c>
      <c r="DQ44">
        <v>0</v>
      </c>
      <c r="DR44">
        <v>-4.2878454960000001</v>
      </c>
    </row>
    <row r="45" spans="1:122" s="2" customFormat="1" ht="18" x14ac:dyDescent="0.35">
      <c r="A45" s="7" t="s">
        <v>67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.68054443750000004</v>
      </c>
      <c r="AJ45">
        <v>0.1180185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0</v>
      </c>
      <c r="CT45">
        <v>0</v>
      </c>
      <c r="CU45">
        <v>0</v>
      </c>
      <c r="CV45">
        <v>0</v>
      </c>
      <c r="CW45">
        <v>0</v>
      </c>
      <c r="CX45">
        <v>0</v>
      </c>
      <c r="CY45">
        <v>0</v>
      </c>
      <c r="CZ45">
        <v>0</v>
      </c>
      <c r="DA45">
        <v>0</v>
      </c>
      <c r="DB45">
        <v>0</v>
      </c>
      <c r="DC45">
        <v>0</v>
      </c>
      <c r="DD45">
        <v>0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0</v>
      </c>
      <c r="DK45">
        <v>0</v>
      </c>
      <c r="DL45">
        <v>0</v>
      </c>
      <c r="DM45">
        <v>0</v>
      </c>
      <c r="DN45">
        <v>0</v>
      </c>
      <c r="DO45">
        <v>0</v>
      </c>
      <c r="DP45">
        <v>0</v>
      </c>
      <c r="DQ45">
        <v>0</v>
      </c>
      <c r="DR45">
        <v>-4.2878454960000001</v>
      </c>
    </row>
    <row r="46" spans="1:122" s="2" customFormat="1" ht="18" x14ac:dyDescent="0.35">
      <c r="A46" s="7" t="s">
        <v>68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-1.562660124999999</v>
      </c>
      <c r="AQ46">
        <v>0</v>
      </c>
      <c r="AR46">
        <v>0</v>
      </c>
      <c r="AS46">
        <v>0</v>
      </c>
      <c r="AT46">
        <v>0.55783842857142729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8.7659196214285817</v>
      </c>
      <c r="CO46">
        <v>4.3203374928571474</v>
      </c>
      <c r="CP46">
        <v>0.42239894666666561</v>
      </c>
      <c r="CQ46">
        <v>0</v>
      </c>
      <c r="CR46">
        <v>11.618408053333351</v>
      </c>
      <c r="CS46">
        <v>13.340559868000049</v>
      </c>
      <c r="CT46">
        <v>2.648358382500021</v>
      </c>
      <c r="CU46">
        <v>0</v>
      </c>
      <c r="CV46">
        <v>0</v>
      </c>
      <c r="CW46">
        <v>-3.5000627500039627E-2</v>
      </c>
      <c r="CX46">
        <v>-2.513612859999701</v>
      </c>
      <c r="CY46">
        <v>-2.3171946880000061</v>
      </c>
      <c r="CZ46">
        <v>-0.88703974250000783</v>
      </c>
      <c r="DA46">
        <v>0</v>
      </c>
      <c r="DB46">
        <v>-9.332526716666667</v>
      </c>
      <c r="DC46">
        <v>1.8805250866666561</v>
      </c>
      <c r="DD46">
        <v>0</v>
      </c>
      <c r="DE46">
        <v>8.0448749999826916E-2</v>
      </c>
      <c r="DF46">
        <v>-0.58626865199998979</v>
      </c>
      <c r="DG46">
        <v>0.81783019999985151</v>
      </c>
      <c r="DH46">
        <v>0.24768701000027701</v>
      </c>
      <c r="DI46">
        <v>0</v>
      </c>
      <c r="DJ46">
        <v>0</v>
      </c>
      <c r="DK46">
        <v>-2.5165002250000161</v>
      </c>
      <c r="DL46">
        <v>-2.463693612500037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-4.2878454960000001</v>
      </c>
    </row>
    <row r="47" spans="1:122" s="2" customFormat="1" ht="18" x14ac:dyDescent="0.35">
      <c r="A47" s="7" t="s">
        <v>69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.32360558333334188</v>
      </c>
      <c r="AM47">
        <v>0</v>
      </c>
      <c r="AN47">
        <v>0</v>
      </c>
      <c r="AO47">
        <v>1.645171299999993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-5.3081499999999338E-2</v>
      </c>
      <c r="BA47">
        <v>0</v>
      </c>
      <c r="BB47">
        <v>0</v>
      </c>
      <c r="BC47">
        <v>0</v>
      </c>
      <c r="BD47">
        <v>1.478333333333333E-3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.14638035714284769</v>
      </c>
      <c r="BK47">
        <v>0</v>
      </c>
      <c r="BL47">
        <v>0</v>
      </c>
      <c r="BM47">
        <v>0</v>
      </c>
      <c r="BN47">
        <v>0.27613350666666658</v>
      </c>
      <c r="BO47">
        <v>0</v>
      </c>
      <c r="BP47">
        <v>0</v>
      </c>
      <c r="BQ47">
        <v>0</v>
      </c>
      <c r="BR47">
        <v>0.59462766666662981</v>
      </c>
      <c r="BS47">
        <v>2.2536456966663159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4.5600424500000019</v>
      </c>
      <c r="CA47">
        <v>0</v>
      </c>
      <c r="CB47">
        <v>17.190473000000001</v>
      </c>
      <c r="CC47">
        <v>8.616509014999906</v>
      </c>
      <c r="CD47">
        <v>0</v>
      </c>
      <c r="CE47">
        <v>0</v>
      </c>
      <c r="CF47">
        <v>-33.120589666666667</v>
      </c>
      <c r="CG47">
        <v>0</v>
      </c>
      <c r="CH47">
        <v>7.8255200571428691</v>
      </c>
      <c r="CI47">
        <v>0</v>
      </c>
      <c r="CJ47">
        <v>0</v>
      </c>
      <c r="CK47">
        <v>0.35991466166666441</v>
      </c>
      <c r="CL47">
        <v>0</v>
      </c>
      <c r="CM47">
        <v>8.707385364285658</v>
      </c>
      <c r="CN47">
        <v>0</v>
      </c>
      <c r="CO47">
        <v>0</v>
      </c>
      <c r="CP47">
        <v>0</v>
      </c>
      <c r="CQ47">
        <v>0</v>
      </c>
      <c r="CR47">
        <v>0</v>
      </c>
      <c r="CS47">
        <v>0</v>
      </c>
      <c r="CT47">
        <v>0</v>
      </c>
      <c r="CU47">
        <v>0</v>
      </c>
      <c r="CV47">
        <v>0</v>
      </c>
      <c r="CW47">
        <v>0</v>
      </c>
      <c r="CX47">
        <v>0</v>
      </c>
      <c r="CY47">
        <v>-2.3171946880000061</v>
      </c>
      <c r="CZ47">
        <v>0</v>
      </c>
      <c r="DA47">
        <v>0</v>
      </c>
      <c r="DB47">
        <v>-9.332526716666667</v>
      </c>
      <c r="DC47">
        <v>1.8805250866666561</v>
      </c>
      <c r="DD47">
        <v>0</v>
      </c>
      <c r="DE47">
        <v>0</v>
      </c>
      <c r="DF47">
        <v>0</v>
      </c>
      <c r="DG47">
        <v>0.81783019999985151</v>
      </c>
      <c r="DH47">
        <v>0</v>
      </c>
      <c r="DI47">
        <v>0</v>
      </c>
      <c r="DJ47">
        <v>0</v>
      </c>
      <c r="DK47">
        <v>0</v>
      </c>
      <c r="DL47">
        <v>0</v>
      </c>
      <c r="DM47">
        <v>0</v>
      </c>
      <c r="DN47">
        <v>0</v>
      </c>
      <c r="DO47">
        <v>0</v>
      </c>
      <c r="DP47">
        <v>0</v>
      </c>
      <c r="DQ47">
        <v>0</v>
      </c>
      <c r="DR47">
        <v>11.47178418</v>
      </c>
    </row>
    <row r="48" spans="1:122" s="2" customFormat="1" ht="18" x14ac:dyDescent="0.35">
      <c r="A48" s="6" t="s">
        <v>70</v>
      </c>
      <c r="B48">
        <v>0.26275171428571298</v>
      </c>
      <c r="C48">
        <v>0.2973479999999995</v>
      </c>
      <c r="D48">
        <v>0.31555239999999929</v>
      </c>
      <c r="E48">
        <v>0.1934579999999983</v>
      </c>
      <c r="F48">
        <v>0.71818383333331326</v>
      </c>
      <c r="G48">
        <v>1.3039509999999981</v>
      </c>
      <c r="H48">
        <v>-3.443824999997247E-2</v>
      </c>
      <c r="I48">
        <v>7.1938376249999862</v>
      </c>
      <c r="J48">
        <v>-0.44696060000000271</v>
      </c>
      <c r="K48">
        <v>1.664307600000023</v>
      </c>
      <c r="L48">
        <v>1.1676010000000421</v>
      </c>
      <c r="M48">
        <v>0.75575499999999995</v>
      </c>
      <c r="N48">
        <v>0.25774200000000003</v>
      </c>
      <c r="O48">
        <v>9.4994166666666047E-2</v>
      </c>
      <c r="P48">
        <v>1.8133919999999999</v>
      </c>
      <c r="Q48">
        <v>0.56075233333333563</v>
      </c>
      <c r="R48">
        <v>1.4751485</v>
      </c>
      <c r="S48">
        <v>0.30442349999999863</v>
      </c>
      <c r="T48">
        <v>0.62769699999999995</v>
      </c>
      <c r="U48">
        <v>5.1438699999999997</v>
      </c>
      <c r="V48">
        <v>0.7336347999999987</v>
      </c>
      <c r="W48">
        <v>-1.0847880000000001</v>
      </c>
      <c r="X48">
        <v>-0.20951522222222091</v>
      </c>
      <c r="Y48">
        <v>0.44182399999999999</v>
      </c>
      <c r="Z48">
        <v>1.531074</v>
      </c>
      <c r="AA48">
        <v>0.109959374999999</v>
      </c>
      <c r="AB48">
        <v>1.12958242857143</v>
      </c>
      <c r="AC48">
        <v>2.007577500000016</v>
      </c>
      <c r="AD48">
        <v>2.443029000000001</v>
      </c>
      <c r="AE48">
        <v>3.978955714285568</v>
      </c>
      <c r="AF48">
        <v>-0.40884179999999898</v>
      </c>
      <c r="AG48">
        <v>0.5696791250000004</v>
      </c>
      <c r="AH48">
        <v>0.52607575000001194</v>
      </c>
      <c r="AI48">
        <v>1.3610888750000001</v>
      </c>
      <c r="AJ48">
        <v>1.8183611666666759</v>
      </c>
      <c r="AK48">
        <v>0.7256972500000014</v>
      </c>
      <c r="AL48">
        <v>0.64721116666668388</v>
      </c>
      <c r="AM48">
        <v>1.1793242857142849</v>
      </c>
      <c r="AN48">
        <v>2.0433509999999822</v>
      </c>
      <c r="AO48">
        <v>3.290342599999986</v>
      </c>
      <c r="AP48">
        <v>-1.562660124999999</v>
      </c>
      <c r="AQ48">
        <v>0.2435104999999993</v>
      </c>
      <c r="AR48">
        <v>5.1978199999999218E-2</v>
      </c>
      <c r="AS48">
        <v>4.5362124285714254</v>
      </c>
      <c r="AT48">
        <v>1.115676857142855</v>
      </c>
      <c r="AU48">
        <v>1.8844860000000001</v>
      </c>
      <c r="AV48">
        <v>9.9861649999999962</v>
      </c>
      <c r="AW48">
        <v>2.5183517500000012</v>
      </c>
      <c r="AX48">
        <v>2.786238500000001</v>
      </c>
      <c r="AY48">
        <v>2.3784380000000001</v>
      </c>
      <c r="AZ48">
        <v>-0.1061629999999987</v>
      </c>
      <c r="BA48">
        <v>0.48345633333333171</v>
      </c>
      <c r="BB48">
        <v>9.3090761999999998</v>
      </c>
      <c r="BC48">
        <v>-3.462356444444445</v>
      </c>
      <c r="BD48">
        <v>2.945748499999993</v>
      </c>
      <c r="BE48">
        <v>14.99129628571429</v>
      </c>
      <c r="BF48">
        <v>0.44595971428571402</v>
      </c>
      <c r="BG48">
        <v>-1.5776135714285719</v>
      </c>
      <c r="BH48">
        <v>2.3797386000000018</v>
      </c>
      <c r="BI48">
        <v>3.7020776249998799</v>
      </c>
      <c r="BJ48">
        <v>0.29276071428569539</v>
      </c>
      <c r="BK48">
        <v>0.78944478857142797</v>
      </c>
      <c r="BL48">
        <v>0.77481600000000128</v>
      </c>
      <c r="BM48">
        <v>0.33645516666666953</v>
      </c>
      <c r="BN48">
        <v>11.227028000000001</v>
      </c>
      <c r="BO48">
        <v>-0.74813799999999997</v>
      </c>
      <c r="BP48">
        <v>1.6257894999999729</v>
      </c>
      <c r="BQ48">
        <v>0.26977800000000229</v>
      </c>
      <c r="BR48">
        <v>0.59462766666662981</v>
      </c>
      <c r="BS48">
        <v>-0.64856100000000005</v>
      </c>
      <c r="BT48">
        <v>0.19134000000000001</v>
      </c>
      <c r="BU48">
        <v>0.28047949799999972</v>
      </c>
      <c r="BV48">
        <v>-7.9144333333336661E-2</v>
      </c>
      <c r="BW48">
        <v>-0.26814300000000002</v>
      </c>
      <c r="BX48">
        <v>-0.61615699999999995</v>
      </c>
      <c r="BY48">
        <v>7.5715282266666764</v>
      </c>
      <c r="BZ48">
        <v>4.5600424500000019</v>
      </c>
      <c r="CA48">
        <v>37.485569399999797</v>
      </c>
      <c r="CB48">
        <v>0</v>
      </c>
      <c r="CC48">
        <v>8.616509014999906</v>
      </c>
      <c r="CD48">
        <v>-12.602539204999999</v>
      </c>
      <c r="CE48">
        <v>1.2822101428571431</v>
      </c>
      <c r="CF48">
        <v>-33.120589666666667</v>
      </c>
      <c r="CG48">
        <v>2.2068166128571289</v>
      </c>
      <c r="CH48">
        <v>7.8255200571428691</v>
      </c>
      <c r="CI48">
        <v>8.4527907916666809</v>
      </c>
      <c r="CJ48">
        <v>0.96922520000000534</v>
      </c>
      <c r="CK48">
        <v>0.35991466166666441</v>
      </c>
      <c r="CL48">
        <v>1.166938127999992</v>
      </c>
      <c r="CM48">
        <v>8.707385364285658</v>
      </c>
      <c r="CN48">
        <v>8.7659196214285817</v>
      </c>
      <c r="CO48">
        <v>4.3203374928571474</v>
      </c>
      <c r="CP48">
        <v>0.42239894666666561</v>
      </c>
      <c r="CQ48">
        <v>0.67786041800000019</v>
      </c>
      <c r="CR48">
        <v>6.3732950600000002</v>
      </c>
      <c r="CS48">
        <v>13.340559868000049</v>
      </c>
      <c r="CT48">
        <v>-0.87299112000000001</v>
      </c>
      <c r="CU48">
        <v>2.6500255799999999</v>
      </c>
      <c r="CV48">
        <v>5.5775128399999998</v>
      </c>
      <c r="CW48">
        <v>8.6187562999999994</v>
      </c>
      <c r="CX48">
        <v>5.7361490999999996</v>
      </c>
      <c r="CY48">
        <v>6.0109847800000002</v>
      </c>
      <c r="CZ48">
        <v>2.23705241</v>
      </c>
      <c r="DA48">
        <v>1.228869213333307</v>
      </c>
      <c r="DB48">
        <v>15.819752039999999</v>
      </c>
      <c r="DC48">
        <v>-3.6127447899999998</v>
      </c>
      <c r="DD48">
        <v>0.67408543999999904</v>
      </c>
      <c r="DE48">
        <v>8.0448749999826916E-2</v>
      </c>
      <c r="DF48">
        <v>-4.2231924100000002</v>
      </c>
      <c r="DG48">
        <v>-7.0001019800000002</v>
      </c>
      <c r="DH48">
        <v>2.20584472</v>
      </c>
      <c r="DI48">
        <v>-1.610788337500225</v>
      </c>
      <c r="DJ48">
        <v>5.8709601899999999</v>
      </c>
      <c r="DK48">
        <v>2.2616027500000002</v>
      </c>
      <c r="DL48">
        <v>9.3148679300000001</v>
      </c>
      <c r="DM48">
        <v>7.2782206299999999</v>
      </c>
      <c r="DN48">
        <v>-0.88895533999999998</v>
      </c>
      <c r="DO48">
        <v>-3.6615609299999998</v>
      </c>
      <c r="DP48">
        <v>0.37284806746072258</v>
      </c>
      <c r="DQ48">
        <v>5.7445993043938897</v>
      </c>
      <c r="DR48">
        <v>118.538043654394</v>
      </c>
    </row>
    <row r="49" spans="1:122" s="2" customFormat="1" ht="18" x14ac:dyDescent="0.35">
      <c r="A49" s="7" t="s">
        <v>71</v>
      </c>
      <c r="B49">
        <v>0.26275171428571298</v>
      </c>
      <c r="C49">
        <v>0.2973479999999995</v>
      </c>
      <c r="D49">
        <v>0.31555239999999929</v>
      </c>
      <c r="E49">
        <v>0.1934579999999983</v>
      </c>
      <c r="F49">
        <v>0.71818383333331326</v>
      </c>
      <c r="G49">
        <v>1.3039509999999981</v>
      </c>
      <c r="H49">
        <v>-3.443824999997247E-2</v>
      </c>
      <c r="I49">
        <v>7.1938376249999862</v>
      </c>
      <c r="J49">
        <v>-0.44696060000000271</v>
      </c>
      <c r="K49">
        <v>1.664307600000023</v>
      </c>
      <c r="L49">
        <v>1.1676010000000421</v>
      </c>
      <c r="M49">
        <v>0.75575499999999995</v>
      </c>
      <c r="N49">
        <v>0.12887100000000001</v>
      </c>
      <c r="O49">
        <v>9.4994166666666047E-2</v>
      </c>
      <c r="P49">
        <v>1.8127329999999999</v>
      </c>
      <c r="Q49">
        <v>0.56075233333333563</v>
      </c>
      <c r="R49">
        <v>1.4751485</v>
      </c>
      <c r="S49">
        <v>0.30442349999999863</v>
      </c>
      <c r="T49">
        <v>0.62769699999999995</v>
      </c>
      <c r="U49">
        <v>5.1438699999999997</v>
      </c>
      <c r="V49">
        <v>0.7336347999999987</v>
      </c>
      <c r="W49">
        <v>-1.0847880000000001</v>
      </c>
      <c r="X49">
        <v>-0.20951522222222091</v>
      </c>
      <c r="Y49">
        <v>0.44182399999999999</v>
      </c>
      <c r="Z49">
        <v>1.531074</v>
      </c>
      <c r="AA49">
        <v>5.4979687499999493E-2</v>
      </c>
      <c r="AB49">
        <v>1.12958242857143</v>
      </c>
      <c r="AC49">
        <v>2.007577500000016</v>
      </c>
      <c r="AD49">
        <v>2.443029000000001</v>
      </c>
      <c r="AE49">
        <v>1.989477857142784</v>
      </c>
      <c r="AF49">
        <v>-0.40884179999999898</v>
      </c>
      <c r="AG49">
        <v>0.2848395625000002</v>
      </c>
      <c r="AH49">
        <v>0.26303787500000603</v>
      </c>
      <c r="AI49">
        <v>1.3610888750000001</v>
      </c>
      <c r="AJ49">
        <v>0.90918058333333818</v>
      </c>
      <c r="AK49">
        <v>0.7256972500000014</v>
      </c>
      <c r="AL49">
        <v>0.64721116666668388</v>
      </c>
      <c r="AM49">
        <v>1.1793242857142849</v>
      </c>
      <c r="AN49">
        <v>1.0216754999999911</v>
      </c>
      <c r="AO49">
        <v>1.645171299999993</v>
      </c>
      <c r="AP49">
        <v>-1.562660124999999</v>
      </c>
      <c r="AQ49">
        <v>0.12175524999999961</v>
      </c>
      <c r="AR49">
        <v>5.1978199999999218E-2</v>
      </c>
      <c r="AS49">
        <v>4.5362124285714254</v>
      </c>
      <c r="AT49">
        <v>0.55783842857142729</v>
      </c>
      <c r="AU49">
        <v>0.94224300000000005</v>
      </c>
      <c r="AV49">
        <v>4.9930824999999981</v>
      </c>
      <c r="AW49">
        <v>2.5183517500000012</v>
      </c>
      <c r="AX49">
        <v>2.786238500000001</v>
      </c>
      <c r="AY49">
        <v>1.189219</v>
      </c>
      <c r="AZ49">
        <v>-0.1061629999999987</v>
      </c>
      <c r="BA49">
        <v>0.48345633333333171</v>
      </c>
      <c r="BB49">
        <v>9.3090761999999998</v>
      </c>
      <c r="BC49">
        <v>-3.462356444444445</v>
      </c>
      <c r="BD49">
        <v>2.945748499999993</v>
      </c>
      <c r="BE49">
        <v>14.99129628571429</v>
      </c>
      <c r="BF49">
        <v>0.22297985714285701</v>
      </c>
      <c r="BG49">
        <v>-0.78880678571428575</v>
      </c>
      <c r="BH49">
        <v>0</v>
      </c>
      <c r="BI49">
        <v>1.85103881249994</v>
      </c>
      <c r="BJ49">
        <v>0.29276071428569539</v>
      </c>
      <c r="BK49">
        <v>0</v>
      </c>
      <c r="BL49">
        <v>0</v>
      </c>
      <c r="BM49">
        <v>0.16822758333333471</v>
      </c>
      <c r="BN49">
        <v>5.6135140000000003</v>
      </c>
      <c r="BO49">
        <v>-0.37406899999999998</v>
      </c>
      <c r="BP49">
        <v>0</v>
      </c>
      <c r="BQ49">
        <v>0</v>
      </c>
      <c r="BR49">
        <v>0.2973138333333149</v>
      </c>
      <c r="BS49">
        <v>-0.32428050000000003</v>
      </c>
      <c r="BT49">
        <v>9.5670000000000005E-2</v>
      </c>
      <c r="BU49">
        <v>0</v>
      </c>
      <c r="BV49">
        <v>0</v>
      </c>
      <c r="BW49">
        <v>-0.13407150000000001</v>
      </c>
      <c r="BX49">
        <v>-0.30807849999999998</v>
      </c>
      <c r="BY49">
        <v>3.7857641133333382</v>
      </c>
      <c r="BZ49">
        <v>2.2800212250000009</v>
      </c>
      <c r="CA49">
        <v>0</v>
      </c>
      <c r="CB49">
        <v>0</v>
      </c>
      <c r="CC49">
        <v>4.308254507499953</v>
      </c>
      <c r="CD49">
        <v>-12.602539204999999</v>
      </c>
      <c r="CE49">
        <v>1.2822101428571431</v>
      </c>
      <c r="CF49">
        <v>-33.120589666666667</v>
      </c>
      <c r="CG49">
        <v>2.2068166128571289</v>
      </c>
      <c r="CH49">
        <v>7.8255200571428691</v>
      </c>
      <c r="CI49">
        <v>4.2263953958333396</v>
      </c>
      <c r="CJ49">
        <v>0.48461260000000272</v>
      </c>
      <c r="CK49">
        <v>0.17995733083333221</v>
      </c>
      <c r="CL49">
        <v>1.166938127999992</v>
      </c>
      <c r="CM49">
        <v>4.353692682142829</v>
      </c>
      <c r="CN49">
        <v>4.3829598107142909</v>
      </c>
      <c r="CO49">
        <v>0</v>
      </c>
      <c r="CP49">
        <v>0</v>
      </c>
      <c r="CQ49">
        <v>0</v>
      </c>
      <c r="CR49">
        <v>6.7041999999999824E-2</v>
      </c>
      <c r="CS49">
        <v>6.6702799340000238</v>
      </c>
      <c r="CT49">
        <v>-0.43649556</v>
      </c>
      <c r="CU49">
        <v>1.3250127899999999</v>
      </c>
      <c r="CV49">
        <v>0.87305799999999945</v>
      </c>
      <c r="CW49">
        <v>1.2825820000000001</v>
      </c>
      <c r="CX49">
        <v>2.8680745499999998</v>
      </c>
      <c r="CY49">
        <v>3.0054923900000001</v>
      </c>
      <c r="CZ49">
        <v>1.118526205</v>
      </c>
      <c r="DA49">
        <v>0.61443460666665339</v>
      </c>
      <c r="DB49">
        <v>13.755063850000001</v>
      </c>
      <c r="DC49">
        <v>-0.4598077599999999</v>
      </c>
      <c r="DD49">
        <v>0.33704271999999952</v>
      </c>
      <c r="DE49">
        <v>4.0224374999913458E-2</v>
      </c>
      <c r="DF49">
        <v>-2.1115962050000001</v>
      </c>
      <c r="DG49">
        <v>-1.39243827</v>
      </c>
      <c r="DH49">
        <v>1.10292236</v>
      </c>
      <c r="DI49">
        <v>0</v>
      </c>
      <c r="DJ49">
        <v>2.935480095</v>
      </c>
      <c r="DK49">
        <v>1.1308013750000001</v>
      </c>
      <c r="DL49">
        <v>-1.0065118399999999</v>
      </c>
      <c r="DM49">
        <v>6.7073933800000001</v>
      </c>
      <c r="DN49">
        <v>-0.44447766999999999</v>
      </c>
      <c r="DO49">
        <v>-1.8307804649999999</v>
      </c>
      <c r="DP49">
        <v>0</v>
      </c>
      <c r="DQ49">
        <v>5.4284665700000003</v>
      </c>
      <c r="DR49">
        <v>74.47314231</v>
      </c>
    </row>
    <row r="50" spans="1:122" s="2" customFormat="1" ht="18" x14ac:dyDescent="0.35">
      <c r="A50" s="7" t="s">
        <v>72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.12887100000000001</v>
      </c>
      <c r="O50">
        <v>0</v>
      </c>
      <c r="P50">
        <v>6.5899999999996517E-4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5.4979687499999493E-2</v>
      </c>
      <c r="AB50">
        <v>0</v>
      </c>
      <c r="AC50">
        <v>0</v>
      </c>
      <c r="AD50">
        <v>0</v>
      </c>
      <c r="AE50">
        <v>1.989477857142784</v>
      </c>
      <c r="AF50">
        <v>0</v>
      </c>
      <c r="AG50">
        <v>0.2848395625000002</v>
      </c>
      <c r="AH50">
        <v>0.26303787500000603</v>
      </c>
      <c r="AI50">
        <v>0</v>
      </c>
      <c r="AJ50">
        <v>0.90918058333333818</v>
      </c>
      <c r="AK50">
        <v>0</v>
      </c>
      <c r="AL50">
        <v>0</v>
      </c>
      <c r="AM50">
        <v>0</v>
      </c>
      <c r="AN50">
        <v>1.0216754999999911</v>
      </c>
      <c r="AO50">
        <v>1.645171299999993</v>
      </c>
      <c r="AP50">
        <v>0</v>
      </c>
      <c r="AQ50">
        <v>0.12175524999999961</v>
      </c>
      <c r="AR50">
        <v>0</v>
      </c>
      <c r="AS50">
        <v>0</v>
      </c>
      <c r="AT50">
        <v>0.55783842857142729</v>
      </c>
      <c r="AU50">
        <v>0.94224300000000005</v>
      </c>
      <c r="AV50">
        <v>4.9930824999999981</v>
      </c>
      <c r="AW50">
        <v>0</v>
      </c>
      <c r="AX50">
        <v>0</v>
      </c>
      <c r="AY50">
        <v>1.189219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.22297985714285701</v>
      </c>
      <c r="BG50">
        <v>-0.78880678571428575</v>
      </c>
      <c r="BH50">
        <v>2.3797386000000018</v>
      </c>
      <c r="BI50">
        <v>1.85103881249994</v>
      </c>
      <c r="BJ50">
        <v>0</v>
      </c>
      <c r="BK50">
        <v>0.78944478857142797</v>
      </c>
      <c r="BL50">
        <v>0.77481600000000128</v>
      </c>
      <c r="BM50">
        <v>0.16822758333333471</v>
      </c>
      <c r="BN50">
        <v>5.6135140000000003</v>
      </c>
      <c r="BO50">
        <v>-0.37406899999999998</v>
      </c>
      <c r="BP50">
        <v>1.6257894999999729</v>
      </c>
      <c r="BQ50">
        <v>0.26977800000000229</v>
      </c>
      <c r="BR50">
        <v>0.2973138333333149</v>
      </c>
      <c r="BS50">
        <v>-0.32428050000000003</v>
      </c>
      <c r="BT50">
        <v>9.5670000000000005E-2</v>
      </c>
      <c r="BU50">
        <v>0.28047949799999972</v>
      </c>
      <c r="BV50">
        <v>-7.9144333333336661E-2</v>
      </c>
      <c r="BW50">
        <v>-0.13407150000000001</v>
      </c>
      <c r="BX50">
        <v>-0.30807849999999998</v>
      </c>
      <c r="BY50">
        <v>3.7857641133333382</v>
      </c>
      <c r="BZ50">
        <v>2.2800212250000009</v>
      </c>
      <c r="CA50">
        <v>37.485569399999797</v>
      </c>
      <c r="CB50">
        <v>0</v>
      </c>
      <c r="CC50">
        <v>4.308254507499953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4.2263953958333396</v>
      </c>
      <c r="CJ50">
        <v>0.48461260000000272</v>
      </c>
      <c r="CK50">
        <v>0.17995733083333221</v>
      </c>
      <c r="CL50">
        <v>0</v>
      </c>
      <c r="CM50">
        <v>4.353692682142829</v>
      </c>
      <c r="CN50">
        <v>4.3829598107142909</v>
      </c>
      <c r="CO50">
        <v>4.3203374928571474</v>
      </c>
      <c r="CP50">
        <v>0.42239894666666561</v>
      </c>
      <c r="CQ50">
        <v>0.67786041800000019</v>
      </c>
      <c r="CR50">
        <v>6.3062530600000004</v>
      </c>
      <c r="CS50">
        <v>6.6702799340000238</v>
      </c>
      <c r="CT50">
        <v>-0.43649556</v>
      </c>
      <c r="CU50">
        <v>1.3250127899999999</v>
      </c>
      <c r="CV50">
        <v>4.7044548400000004</v>
      </c>
      <c r="CW50">
        <v>7.3361742999999997</v>
      </c>
      <c r="CX50">
        <v>2.8680745499999998</v>
      </c>
      <c r="CY50">
        <v>3.0054923900000001</v>
      </c>
      <c r="CZ50">
        <v>1.118526205</v>
      </c>
      <c r="DA50">
        <v>0.61443460666665339</v>
      </c>
      <c r="DB50">
        <v>2.06468819</v>
      </c>
      <c r="DC50">
        <v>-3.1529370299999999</v>
      </c>
      <c r="DD50">
        <v>0.33704271999999952</v>
      </c>
      <c r="DE50">
        <v>4.0224374999913458E-2</v>
      </c>
      <c r="DF50">
        <v>-2.1115962050000001</v>
      </c>
      <c r="DG50">
        <v>-5.6076637099999997</v>
      </c>
      <c r="DH50">
        <v>1.10292236</v>
      </c>
      <c r="DI50">
        <v>-1.610788337500225</v>
      </c>
      <c r="DJ50">
        <v>2.935480095</v>
      </c>
      <c r="DK50">
        <v>1.1308013750000001</v>
      </c>
      <c r="DL50">
        <v>10.32137977</v>
      </c>
      <c r="DM50">
        <v>0.57082725000000001</v>
      </c>
      <c r="DN50">
        <v>-0.44447766999999999</v>
      </c>
      <c r="DO50">
        <v>-1.8307804649999999</v>
      </c>
      <c r="DP50">
        <v>0.37284806746072258</v>
      </c>
      <c r="DQ50">
        <v>0.316132734393889</v>
      </c>
      <c r="DR50">
        <v>44.064901344393903</v>
      </c>
    </row>
    <row r="51" spans="1:122" s="2" customFormat="1" ht="18" x14ac:dyDescent="0.35">
      <c r="A51" s="6" t="s">
        <v>73</v>
      </c>
      <c r="B51">
        <v>0.26275171428571298</v>
      </c>
      <c r="C51">
        <v>0.2973479999999995</v>
      </c>
      <c r="D51">
        <v>5.6668999999999997E-2</v>
      </c>
      <c r="E51">
        <v>0.1934579999999983</v>
      </c>
      <c r="F51">
        <v>0.24060699999999999</v>
      </c>
      <c r="G51">
        <v>1.3039509999999981</v>
      </c>
      <c r="H51">
        <v>-3.443824999997247E-2</v>
      </c>
      <c r="I51">
        <v>0</v>
      </c>
      <c r="J51">
        <v>-0.44696060000000271</v>
      </c>
      <c r="K51">
        <v>1.664307600000023</v>
      </c>
      <c r="L51">
        <v>1.1676010000000421</v>
      </c>
      <c r="M51">
        <v>5.957839999997816E-2</v>
      </c>
      <c r="N51">
        <v>0.70041939999999836</v>
      </c>
      <c r="O51">
        <v>9.4994166666666047E-2</v>
      </c>
      <c r="P51">
        <v>0.81903750000000741</v>
      </c>
      <c r="Q51">
        <v>0.56075233333333563</v>
      </c>
      <c r="R51">
        <v>0</v>
      </c>
      <c r="S51">
        <v>0</v>
      </c>
      <c r="T51">
        <v>2.8105571250000132</v>
      </c>
      <c r="U51">
        <v>1.391554571428433</v>
      </c>
      <c r="V51">
        <v>0.7336347999999987</v>
      </c>
      <c r="W51">
        <v>0</v>
      </c>
      <c r="X51">
        <v>-0.20951522222222091</v>
      </c>
      <c r="Y51">
        <v>0</v>
      </c>
      <c r="Z51">
        <v>1.56548739999979</v>
      </c>
      <c r="AA51">
        <v>0.109959374999999</v>
      </c>
      <c r="AB51">
        <v>1.12958242857143</v>
      </c>
      <c r="AC51">
        <v>0</v>
      </c>
      <c r="AD51">
        <v>2.443029000000001</v>
      </c>
      <c r="AE51">
        <v>-0.71189000000000002</v>
      </c>
      <c r="AF51">
        <v>0</v>
      </c>
      <c r="AG51">
        <v>0.5696791250000004</v>
      </c>
      <c r="AH51">
        <v>0.52607575000001194</v>
      </c>
      <c r="AI51">
        <v>1.3610888750000001</v>
      </c>
      <c r="AJ51">
        <v>1.8183611666666759</v>
      </c>
      <c r="AK51">
        <v>0.7256972500000014</v>
      </c>
      <c r="AL51">
        <v>0.64721116666668388</v>
      </c>
      <c r="AM51">
        <v>1.1793242857142849</v>
      </c>
      <c r="AN51">
        <v>2.0433509999999822</v>
      </c>
      <c r="AO51">
        <v>3.290342599999986</v>
      </c>
      <c r="AP51">
        <v>-1.562660124999999</v>
      </c>
      <c r="AQ51">
        <v>0.2435104999999993</v>
      </c>
      <c r="AR51">
        <v>5.1978199999999218E-2</v>
      </c>
      <c r="AS51">
        <v>5.1290659999999999</v>
      </c>
      <c r="AT51">
        <v>7.7512379999999999</v>
      </c>
      <c r="AU51">
        <v>1.1532537499999991</v>
      </c>
      <c r="AV51">
        <v>9.9861649999999962</v>
      </c>
      <c r="AW51">
        <v>2.5183517500000012</v>
      </c>
      <c r="AX51">
        <v>2.786238500000001</v>
      </c>
      <c r="AY51">
        <v>1.102747499999992</v>
      </c>
      <c r="AZ51">
        <v>-0.1061629999999987</v>
      </c>
      <c r="BA51">
        <v>0.48345633333333171</v>
      </c>
      <c r="BB51">
        <v>9.3090761999999998</v>
      </c>
      <c r="BC51">
        <v>-3.462356444444445</v>
      </c>
      <c r="BD51">
        <v>2.945748499999993</v>
      </c>
      <c r="BE51">
        <v>14.99129628571429</v>
      </c>
      <c r="BF51">
        <v>0.44595971428571402</v>
      </c>
      <c r="BG51">
        <v>-1.5776135714285719</v>
      </c>
      <c r="BH51">
        <v>2.3797386000000018</v>
      </c>
      <c r="BI51">
        <v>3.7020776249998799</v>
      </c>
      <c r="BJ51">
        <v>0.29276071428569539</v>
      </c>
      <c r="BK51">
        <v>0.78944478857142797</v>
      </c>
      <c r="BL51">
        <v>0</v>
      </c>
      <c r="BM51">
        <v>0.33645516666666953</v>
      </c>
      <c r="BN51">
        <v>-0.38386116666667169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CZ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  <c r="DG51">
        <v>0</v>
      </c>
      <c r="DH51">
        <v>0</v>
      </c>
      <c r="DI51">
        <v>0</v>
      </c>
      <c r="DJ51">
        <v>0</v>
      </c>
      <c r="DK51">
        <v>0</v>
      </c>
      <c r="DL51">
        <v>0</v>
      </c>
      <c r="DM51">
        <v>0</v>
      </c>
      <c r="DN51">
        <v>0</v>
      </c>
      <c r="DO51">
        <v>0</v>
      </c>
      <c r="DP51">
        <v>0</v>
      </c>
      <c r="DQ51">
        <v>0</v>
      </c>
      <c r="DR51">
        <v>34.728662999999997</v>
      </c>
    </row>
    <row r="52" spans="1:122" s="2" customFormat="1" ht="18" x14ac:dyDescent="0.35">
      <c r="A52" s="7" t="s">
        <v>74</v>
      </c>
      <c r="B52">
        <v>0.26275171428571298</v>
      </c>
      <c r="C52">
        <v>0.2973479999999995</v>
      </c>
      <c r="D52">
        <v>5.6668999999999997E-2</v>
      </c>
      <c r="E52">
        <v>0.1934579999999983</v>
      </c>
      <c r="F52">
        <v>0.24060699999999999</v>
      </c>
      <c r="G52">
        <v>1.3039509999999981</v>
      </c>
      <c r="H52">
        <v>-3.443824999997247E-2</v>
      </c>
      <c r="I52">
        <v>0</v>
      </c>
      <c r="J52">
        <v>-0.44696060000000271</v>
      </c>
      <c r="K52">
        <v>1.664307600000023</v>
      </c>
      <c r="L52">
        <v>1.1676010000000421</v>
      </c>
      <c r="M52">
        <v>5.957839999997816E-2</v>
      </c>
      <c r="N52">
        <v>0.70041939999999836</v>
      </c>
      <c r="O52">
        <v>9.4994166666666047E-2</v>
      </c>
      <c r="P52">
        <v>0.81903750000000741</v>
      </c>
      <c r="Q52">
        <v>0.56075233333333563</v>
      </c>
      <c r="R52">
        <v>0</v>
      </c>
      <c r="S52">
        <v>0</v>
      </c>
      <c r="T52">
        <v>2.8105571250000132</v>
      </c>
      <c r="U52">
        <v>1.391554571428433</v>
      </c>
      <c r="V52">
        <v>0.7336347999999987</v>
      </c>
      <c r="W52">
        <v>0</v>
      </c>
      <c r="X52">
        <v>-0.20951522222222091</v>
      </c>
      <c r="Y52">
        <v>0</v>
      </c>
      <c r="Z52">
        <v>1.56548739999979</v>
      </c>
      <c r="AA52">
        <v>0.109959374999999</v>
      </c>
      <c r="AB52">
        <v>1.12958242857143</v>
      </c>
      <c r="AC52">
        <v>0</v>
      </c>
      <c r="AD52">
        <v>2.443029000000001</v>
      </c>
      <c r="AE52">
        <v>-0.71189000000000002</v>
      </c>
      <c r="AF52">
        <v>0</v>
      </c>
      <c r="AG52">
        <v>0.5696791250000004</v>
      </c>
      <c r="AH52">
        <v>0.52607575000001194</v>
      </c>
      <c r="AI52">
        <v>1.3610888750000001</v>
      </c>
      <c r="AJ52">
        <v>1.8183611666666759</v>
      </c>
      <c r="AK52">
        <v>0.7256972500000014</v>
      </c>
      <c r="AL52">
        <v>0.64721116666668388</v>
      </c>
      <c r="AM52">
        <v>1.1793242857142849</v>
      </c>
      <c r="AN52">
        <v>2.0433509999999822</v>
      </c>
      <c r="AO52">
        <v>3.290342599999986</v>
      </c>
      <c r="AP52">
        <v>-1.562660124999999</v>
      </c>
      <c r="AQ52">
        <v>0.2435104999999993</v>
      </c>
      <c r="AR52">
        <v>5.1978199999999218E-2</v>
      </c>
      <c r="AS52">
        <v>5.1290659999999999</v>
      </c>
      <c r="AT52">
        <v>7.7512379999999999</v>
      </c>
      <c r="AU52">
        <v>1.1532537499999991</v>
      </c>
      <c r="AV52">
        <v>9.9861649999999962</v>
      </c>
      <c r="AW52">
        <v>2.5183517500000012</v>
      </c>
      <c r="AX52">
        <v>2.786238500000001</v>
      </c>
      <c r="AY52">
        <v>1.102747499999992</v>
      </c>
      <c r="AZ52">
        <v>-0.1061629999999987</v>
      </c>
      <c r="BA52">
        <v>0.48345633333333171</v>
      </c>
      <c r="BB52">
        <v>9.3090761999999998</v>
      </c>
      <c r="BC52">
        <v>-3.462356444444445</v>
      </c>
      <c r="BD52">
        <v>2.945748499999993</v>
      </c>
      <c r="BE52">
        <v>14.99129628571429</v>
      </c>
      <c r="BF52">
        <v>0.44595971428571402</v>
      </c>
      <c r="BG52">
        <v>-1.5776135714285719</v>
      </c>
      <c r="BH52">
        <v>2.3797386000000018</v>
      </c>
      <c r="BI52">
        <v>3.7020776249998799</v>
      </c>
      <c r="BJ52">
        <v>0.29276071428569539</v>
      </c>
      <c r="BK52">
        <v>0.78944478857142797</v>
      </c>
      <c r="BL52">
        <v>0</v>
      </c>
      <c r="BM52">
        <v>0</v>
      </c>
      <c r="BN52">
        <v>-0.1919305833333359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  <c r="CW52">
        <v>0</v>
      </c>
      <c r="CX52">
        <v>0</v>
      </c>
      <c r="CY52">
        <v>0</v>
      </c>
      <c r="CZ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  <c r="DG52">
        <v>0</v>
      </c>
      <c r="DH52">
        <v>0</v>
      </c>
      <c r="DI52">
        <v>0</v>
      </c>
      <c r="DJ52">
        <v>0</v>
      </c>
      <c r="DK52">
        <v>0</v>
      </c>
      <c r="DL52">
        <v>0</v>
      </c>
      <c r="DM52">
        <v>0</v>
      </c>
      <c r="DN52">
        <v>0</v>
      </c>
      <c r="DO52">
        <v>0</v>
      </c>
      <c r="DP52">
        <v>0</v>
      </c>
      <c r="DQ52">
        <v>0</v>
      </c>
      <c r="DR52">
        <v>34.725031999999999</v>
      </c>
    </row>
    <row r="53" spans="1:122" s="2" customFormat="1" ht="18" x14ac:dyDescent="0.35">
      <c r="A53" s="7" t="s">
        <v>75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.33645516666666953</v>
      </c>
      <c r="BN53">
        <v>-0.1919305833333359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CZ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3.630999999998608E-3</v>
      </c>
    </row>
    <row r="54" spans="1:122" s="2" customFormat="1" ht="18" x14ac:dyDescent="0.35">
      <c r="A54" s="6" t="s">
        <v>76</v>
      </c>
      <c r="B54">
        <v>0.26275171428571298</v>
      </c>
      <c r="C54">
        <v>0.2973479999999995</v>
      </c>
      <c r="D54">
        <v>0</v>
      </c>
      <c r="E54">
        <v>0.1934579999999983</v>
      </c>
      <c r="F54">
        <v>0.71818383333331326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.56075233333333563</v>
      </c>
      <c r="R54">
        <v>1.4751485</v>
      </c>
      <c r="S54">
        <v>0</v>
      </c>
      <c r="T54">
        <v>0</v>
      </c>
      <c r="U54">
        <v>7.9880000000000003E-3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.5696791250000004</v>
      </c>
      <c r="AH54">
        <v>0</v>
      </c>
      <c r="AI54">
        <v>0</v>
      </c>
      <c r="AJ54">
        <v>1.8183611666666759</v>
      </c>
      <c r="AK54">
        <v>0.7256972500000014</v>
      </c>
      <c r="AL54">
        <v>0</v>
      </c>
      <c r="AM54">
        <v>0</v>
      </c>
      <c r="AN54">
        <v>0</v>
      </c>
      <c r="AO54">
        <v>3.290342599999986</v>
      </c>
      <c r="AP54">
        <v>0</v>
      </c>
      <c r="AQ54">
        <v>0.2435104999999993</v>
      </c>
      <c r="AR54">
        <v>0</v>
      </c>
      <c r="AS54">
        <v>0</v>
      </c>
      <c r="AT54">
        <v>1.115676857142855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.44595971428571402</v>
      </c>
      <c r="BG54">
        <v>0</v>
      </c>
      <c r="BH54">
        <v>0</v>
      </c>
      <c r="BI54">
        <v>3.7020776249998799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0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0</v>
      </c>
      <c r="CF54">
        <v>0</v>
      </c>
      <c r="CG54">
        <v>2.2068166128571289</v>
      </c>
      <c r="CH54">
        <v>7.8255200571428691</v>
      </c>
      <c r="CI54">
        <v>0</v>
      </c>
      <c r="CJ54">
        <v>0</v>
      </c>
      <c r="CK54">
        <v>0.35991466166666441</v>
      </c>
      <c r="CL54">
        <v>0</v>
      </c>
      <c r="CM54">
        <v>8.707385364285658</v>
      </c>
      <c r="CN54">
        <v>0</v>
      </c>
      <c r="CO54">
        <v>0</v>
      </c>
      <c r="CP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>
        <v>0</v>
      </c>
      <c r="CX54">
        <v>0</v>
      </c>
      <c r="CY54">
        <v>0</v>
      </c>
      <c r="CZ54">
        <v>0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  <c r="DG54">
        <v>0</v>
      </c>
      <c r="DH54">
        <v>0</v>
      </c>
      <c r="DI54">
        <v>0</v>
      </c>
      <c r="DJ54">
        <v>0</v>
      </c>
      <c r="DK54">
        <v>0</v>
      </c>
      <c r="DL54">
        <v>0</v>
      </c>
      <c r="DM54">
        <v>0</v>
      </c>
      <c r="DN54">
        <v>0</v>
      </c>
      <c r="DO54">
        <v>0</v>
      </c>
      <c r="DP54">
        <v>0</v>
      </c>
      <c r="DQ54">
        <v>0</v>
      </c>
      <c r="DR54">
        <v>0.105476</v>
      </c>
    </row>
    <row r="55" spans="1:122" s="2" customFormat="1" ht="18" x14ac:dyDescent="0.35">
      <c r="A55" s="7" t="s">
        <v>77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.7256972500000014</v>
      </c>
      <c r="AL55">
        <v>0</v>
      </c>
      <c r="AM55">
        <v>0</v>
      </c>
      <c r="AN55">
        <v>0</v>
      </c>
      <c r="AO55">
        <v>3.290342599999986</v>
      </c>
      <c r="AP55">
        <v>0</v>
      </c>
      <c r="AQ55">
        <v>0.2435104999999993</v>
      </c>
      <c r="AR55">
        <v>0</v>
      </c>
      <c r="AS55">
        <v>0</v>
      </c>
      <c r="AT55">
        <v>1.115676857142855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2.2068166128571289</v>
      </c>
      <c r="CH55">
        <v>7.8255200571428691</v>
      </c>
      <c r="CI55">
        <v>0</v>
      </c>
      <c r="CJ55">
        <v>0</v>
      </c>
      <c r="CK55">
        <v>0.35991466166666441</v>
      </c>
      <c r="CL55">
        <v>0</v>
      </c>
      <c r="CM55">
        <v>8.707385364285658</v>
      </c>
      <c r="CN55">
        <v>0</v>
      </c>
      <c r="CO55">
        <v>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>
        <v>0</v>
      </c>
      <c r="CX55">
        <v>0</v>
      </c>
      <c r="CY55">
        <v>0</v>
      </c>
      <c r="CZ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  <c r="DG55">
        <v>0</v>
      </c>
      <c r="DH55">
        <v>0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</v>
      </c>
      <c r="DO55">
        <v>0</v>
      </c>
      <c r="DP55">
        <v>0</v>
      </c>
      <c r="DQ55">
        <v>0</v>
      </c>
      <c r="DR55">
        <v>5.6738999999999998E-2</v>
      </c>
    </row>
    <row r="56" spans="1:122" s="2" customFormat="1" ht="18" x14ac:dyDescent="0.35">
      <c r="A56" s="7" t="s">
        <v>78</v>
      </c>
      <c r="B56">
        <v>0.26275171428571298</v>
      </c>
      <c r="C56">
        <v>0</v>
      </c>
      <c r="D56">
        <v>0</v>
      </c>
      <c r="E56">
        <v>0.1934579999999983</v>
      </c>
      <c r="F56">
        <v>0.35909191666665657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.56075233333333563</v>
      </c>
      <c r="R56">
        <v>1.4751485</v>
      </c>
      <c r="S56">
        <v>0</v>
      </c>
      <c r="T56">
        <v>0</v>
      </c>
      <c r="U56">
        <v>7.9880000000000003E-3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.44595971428571402</v>
      </c>
      <c r="BG56">
        <v>0</v>
      </c>
      <c r="BH56">
        <v>0</v>
      </c>
      <c r="BI56">
        <v>3.7020776249998799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>
        <v>0</v>
      </c>
      <c r="CX56">
        <v>0</v>
      </c>
      <c r="CY56">
        <v>0</v>
      </c>
      <c r="CZ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0</v>
      </c>
      <c r="DO56">
        <v>0</v>
      </c>
      <c r="DP56">
        <v>0</v>
      </c>
      <c r="DQ56">
        <v>0</v>
      </c>
      <c r="DR56">
        <v>1.3872000000000001E-2</v>
      </c>
    </row>
    <row r="57" spans="1:122" s="2" customFormat="1" ht="18" x14ac:dyDescent="0.35">
      <c r="A57" s="7" t="s">
        <v>79</v>
      </c>
      <c r="B57">
        <v>0</v>
      </c>
      <c r="C57">
        <v>0.2973479999999995</v>
      </c>
      <c r="D57">
        <v>0</v>
      </c>
      <c r="E57">
        <v>0</v>
      </c>
      <c r="F57">
        <v>0.35909191666665657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.5696791250000004</v>
      </c>
      <c r="AH57">
        <v>0</v>
      </c>
      <c r="AI57">
        <v>0</v>
      </c>
      <c r="AJ57">
        <v>1.8183611666666759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>
        <v>0</v>
      </c>
      <c r="CX57">
        <v>0</v>
      </c>
      <c r="CY57">
        <v>0</v>
      </c>
      <c r="CZ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  <c r="DG57">
        <v>0</v>
      </c>
      <c r="DH57">
        <v>0</v>
      </c>
      <c r="DI57">
        <v>0</v>
      </c>
      <c r="DJ57">
        <v>0</v>
      </c>
      <c r="DK57">
        <v>0</v>
      </c>
      <c r="DL57">
        <v>0</v>
      </c>
      <c r="DM57">
        <v>0</v>
      </c>
      <c r="DN57">
        <v>0</v>
      </c>
      <c r="DO57">
        <v>0</v>
      </c>
      <c r="DP57">
        <v>0</v>
      </c>
      <c r="DQ57">
        <v>0</v>
      </c>
      <c r="DR57">
        <v>3.4865000000000007E-2</v>
      </c>
    </row>
    <row r="58" spans="1:122" s="2" customFormat="1" ht="18" x14ac:dyDescent="0.35">
      <c r="A58" s="6" t="s">
        <v>80</v>
      </c>
      <c r="B58">
        <v>0.26275171428571298</v>
      </c>
      <c r="C58">
        <v>0.2973479999999995</v>
      </c>
      <c r="D58">
        <v>0</v>
      </c>
      <c r="E58">
        <v>0</v>
      </c>
      <c r="F58">
        <v>0.71818383333331326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2.8105571250000132</v>
      </c>
      <c r="U58">
        <v>1.391554571428433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-1.562660124999999</v>
      </c>
      <c r="AQ58">
        <v>0</v>
      </c>
      <c r="AR58">
        <v>0</v>
      </c>
      <c r="AS58">
        <v>0</v>
      </c>
      <c r="AT58">
        <v>1.115676857142855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.77481600000000128</v>
      </c>
      <c r="BM58">
        <v>0</v>
      </c>
      <c r="BN58">
        <v>-0.38386116666667169</v>
      </c>
      <c r="BO58">
        <v>1.5658867340002189</v>
      </c>
      <c r="BP58">
        <v>0</v>
      </c>
      <c r="BQ58">
        <v>0</v>
      </c>
      <c r="BR58">
        <v>0</v>
      </c>
      <c r="BS58">
        <v>2.2536456966663159</v>
      </c>
      <c r="BT58">
        <v>1.8874640474999751</v>
      </c>
      <c r="BU58">
        <v>0</v>
      </c>
      <c r="BV58">
        <v>0</v>
      </c>
      <c r="BW58">
        <v>0</v>
      </c>
      <c r="BX58">
        <v>2.6079888933332618</v>
      </c>
      <c r="BY58">
        <v>7.5715282266666764</v>
      </c>
      <c r="BZ58">
        <v>0</v>
      </c>
      <c r="CA58">
        <v>0</v>
      </c>
      <c r="CB58">
        <v>0</v>
      </c>
      <c r="CC58">
        <v>8.616509014999906</v>
      </c>
      <c r="CD58">
        <v>-12.602539204999999</v>
      </c>
      <c r="CE58">
        <v>0</v>
      </c>
      <c r="CF58">
        <v>0</v>
      </c>
      <c r="CG58">
        <v>0</v>
      </c>
      <c r="CH58">
        <v>7.8255200571428691</v>
      </c>
      <c r="CI58">
        <v>8.4527907916666809</v>
      </c>
      <c r="CJ58">
        <v>0</v>
      </c>
      <c r="CK58">
        <v>0</v>
      </c>
      <c r="CL58">
        <v>0</v>
      </c>
      <c r="CM58">
        <v>8.707385364285658</v>
      </c>
      <c r="CN58">
        <v>8.7659196214285817</v>
      </c>
      <c r="CO58">
        <v>0</v>
      </c>
      <c r="CP58">
        <v>0</v>
      </c>
      <c r="CQ58">
        <v>0</v>
      </c>
      <c r="CR58">
        <v>11.618408053333351</v>
      </c>
      <c r="CS58">
        <v>0</v>
      </c>
      <c r="CT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CZ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  <c r="DG58">
        <v>0</v>
      </c>
      <c r="DH58">
        <v>0</v>
      </c>
      <c r="DI58">
        <v>0</v>
      </c>
      <c r="DJ58">
        <v>0</v>
      </c>
      <c r="DK58">
        <v>0</v>
      </c>
      <c r="DL58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133.68210497999999</v>
      </c>
    </row>
    <row r="59" spans="1:122" s="2" customFormat="1" ht="18" x14ac:dyDescent="0.35">
      <c r="A59" s="7" t="s">
        <v>81</v>
      </c>
      <c r="B59">
        <v>0.26275171428571298</v>
      </c>
      <c r="C59">
        <v>0.2973479999999995</v>
      </c>
      <c r="D59">
        <v>0</v>
      </c>
      <c r="E59">
        <v>0</v>
      </c>
      <c r="F59">
        <v>0.71818383333331326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.77481600000000128</v>
      </c>
      <c r="BM59">
        <v>0</v>
      </c>
      <c r="BN59">
        <v>-0.38386116666667169</v>
      </c>
      <c r="BO59">
        <v>1.5658867340002189</v>
      </c>
      <c r="BP59">
        <v>0</v>
      </c>
      <c r="BQ59">
        <v>0</v>
      </c>
      <c r="BR59">
        <v>0</v>
      </c>
      <c r="BS59">
        <v>2.2536456966663159</v>
      </c>
      <c r="BT59">
        <v>1.8874640474999751</v>
      </c>
      <c r="BU59">
        <v>0</v>
      </c>
      <c r="BV59">
        <v>0</v>
      </c>
      <c r="BW59">
        <v>0</v>
      </c>
      <c r="BX59">
        <v>2.6079888933332618</v>
      </c>
      <c r="BY59">
        <v>7.5715282266666764</v>
      </c>
      <c r="BZ59">
        <v>0</v>
      </c>
      <c r="CA59">
        <v>0</v>
      </c>
      <c r="CB59">
        <v>0</v>
      </c>
      <c r="CC59">
        <v>8.616509014999906</v>
      </c>
      <c r="CD59">
        <v>-12.602539204999999</v>
      </c>
      <c r="CE59">
        <v>0</v>
      </c>
      <c r="CF59">
        <v>0</v>
      </c>
      <c r="CG59">
        <v>0</v>
      </c>
      <c r="CH59">
        <v>7.8255200571428691</v>
      </c>
      <c r="CI59">
        <v>8.4527907916666809</v>
      </c>
      <c r="CJ59">
        <v>0</v>
      </c>
      <c r="CK59">
        <v>0</v>
      </c>
      <c r="CL59">
        <v>0</v>
      </c>
      <c r="CM59">
        <v>8.707385364285658</v>
      </c>
      <c r="CN59">
        <v>8.7659196214285817</v>
      </c>
      <c r="CO59">
        <v>0</v>
      </c>
      <c r="CP59">
        <v>0</v>
      </c>
      <c r="CQ59">
        <v>0</v>
      </c>
      <c r="CR59">
        <v>11.618408053333351</v>
      </c>
      <c r="CS59">
        <v>0</v>
      </c>
      <c r="CT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CZ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  <c r="DG59">
        <v>0</v>
      </c>
      <c r="DH59">
        <v>0</v>
      </c>
      <c r="DI59">
        <v>0</v>
      </c>
      <c r="DJ59">
        <v>0</v>
      </c>
      <c r="DK59">
        <v>0</v>
      </c>
      <c r="DL59">
        <v>0</v>
      </c>
      <c r="DM59">
        <v>0</v>
      </c>
      <c r="DN59">
        <v>0</v>
      </c>
      <c r="DO59">
        <v>0</v>
      </c>
      <c r="DP59">
        <v>0</v>
      </c>
      <c r="DQ59">
        <v>0</v>
      </c>
      <c r="DR59">
        <v>66.841052489999996</v>
      </c>
    </row>
    <row r="60" spans="1:122" s="2" customFormat="1" ht="18" x14ac:dyDescent="0.35">
      <c r="A60" s="7" t="s">
        <v>82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2.8105571250000132</v>
      </c>
      <c r="U60">
        <v>1.391554571428433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-1.562660124999999</v>
      </c>
      <c r="AQ60">
        <v>0</v>
      </c>
      <c r="AR60">
        <v>0</v>
      </c>
      <c r="AS60">
        <v>0</v>
      </c>
      <c r="AT60">
        <v>1.115676857142855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>
        <v>0</v>
      </c>
      <c r="CX60">
        <v>0</v>
      </c>
      <c r="CY60">
        <v>0</v>
      </c>
      <c r="CZ60">
        <v>0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0</v>
      </c>
      <c r="DG60">
        <v>0</v>
      </c>
      <c r="DH60">
        <v>0</v>
      </c>
      <c r="DI60">
        <v>0</v>
      </c>
      <c r="DJ60">
        <v>0</v>
      </c>
      <c r="DK60">
        <v>0</v>
      </c>
      <c r="DL60">
        <v>0</v>
      </c>
      <c r="DM60">
        <v>0</v>
      </c>
      <c r="DN60">
        <v>0</v>
      </c>
      <c r="DO60">
        <v>0</v>
      </c>
      <c r="DP60">
        <v>0</v>
      </c>
      <c r="DQ60">
        <v>0</v>
      </c>
      <c r="DR60">
        <v>66.841052489999996</v>
      </c>
    </row>
    <row r="61" spans="1:122" s="2" customFormat="1" ht="18" x14ac:dyDescent="0.35">
      <c r="A61" s="6" t="s">
        <v>83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.77481600000000128</v>
      </c>
      <c r="BM61">
        <v>0.33645516666666953</v>
      </c>
      <c r="BN61">
        <v>-0.38386116666667169</v>
      </c>
      <c r="BO61">
        <v>1.5658867340002189</v>
      </c>
      <c r="BP61">
        <v>0</v>
      </c>
      <c r="BQ61">
        <v>0</v>
      </c>
      <c r="BR61">
        <v>0</v>
      </c>
      <c r="BS61">
        <v>2.2536456966663159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P61">
        <v>0.42239894666666561</v>
      </c>
      <c r="CQ61">
        <v>0</v>
      </c>
      <c r="CR61">
        <v>11.618408053333351</v>
      </c>
      <c r="CS61">
        <v>0</v>
      </c>
      <c r="CT61">
        <v>0</v>
      </c>
      <c r="CU61">
        <v>0</v>
      </c>
      <c r="CV61">
        <v>0</v>
      </c>
      <c r="CW61">
        <v>0</v>
      </c>
      <c r="CX61">
        <v>0</v>
      </c>
      <c r="CY61">
        <v>0</v>
      </c>
      <c r="CZ61">
        <v>0</v>
      </c>
      <c r="DA61">
        <v>0</v>
      </c>
      <c r="DB61">
        <v>0</v>
      </c>
      <c r="DC61">
        <v>0</v>
      </c>
      <c r="DD61">
        <v>0</v>
      </c>
      <c r="DE61">
        <v>0</v>
      </c>
      <c r="DF61">
        <v>0</v>
      </c>
      <c r="DG61">
        <v>0</v>
      </c>
      <c r="DH61">
        <v>0</v>
      </c>
      <c r="DI61">
        <v>0</v>
      </c>
      <c r="DJ61">
        <v>0</v>
      </c>
      <c r="DK61">
        <v>0</v>
      </c>
      <c r="DL61">
        <v>0</v>
      </c>
      <c r="DM61">
        <v>0</v>
      </c>
      <c r="DN61">
        <v>0</v>
      </c>
      <c r="DO61">
        <v>0</v>
      </c>
      <c r="DP61">
        <v>0</v>
      </c>
      <c r="DQ61">
        <v>0</v>
      </c>
      <c r="DR61">
        <v>0.17342597010065219</v>
      </c>
    </row>
    <row r="62" spans="1:122" s="2" customFormat="1" ht="18" x14ac:dyDescent="0.35">
      <c r="A62" s="7" t="s">
        <v>84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.77481600000000128</v>
      </c>
      <c r="BM62">
        <v>0.33645516666666953</v>
      </c>
      <c r="BN62">
        <v>-0.38386116666667169</v>
      </c>
      <c r="BO62">
        <v>1.5658867340002189</v>
      </c>
      <c r="BP62">
        <v>0</v>
      </c>
      <c r="BQ62">
        <v>0</v>
      </c>
      <c r="BR62">
        <v>0</v>
      </c>
      <c r="BS62">
        <v>2.2536456966663159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.42239894666666561</v>
      </c>
      <c r="CQ62">
        <v>0</v>
      </c>
      <c r="CR62">
        <v>11.618408053333351</v>
      </c>
      <c r="CS62">
        <v>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  <c r="DG62">
        <v>0</v>
      </c>
      <c r="DH62">
        <v>0</v>
      </c>
      <c r="DI62">
        <v>0</v>
      </c>
      <c r="DJ62">
        <v>0</v>
      </c>
      <c r="DK62">
        <v>0</v>
      </c>
      <c r="DL62">
        <v>0</v>
      </c>
      <c r="DM62">
        <v>0</v>
      </c>
      <c r="DN62">
        <v>0</v>
      </c>
      <c r="DO62">
        <v>0</v>
      </c>
      <c r="DP62">
        <v>0</v>
      </c>
      <c r="DQ62">
        <v>0</v>
      </c>
      <c r="DR62">
        <v>0.17342597010065219</v>
      </c>
    </row>
    <row r="63" spans="1:122" s="2" customFormat="1" ht="18" x14ac:dyDescent="0.35">
      <c r="A63" s="6" t="s">
        <v>85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1.4751485</v>
      </c>
      <c r="S63">
        <v>0</v>
      </c>
      <c r="T63">
        <v>2.8105571250000132</v>
      </c>
      <c r="U63">
        <v>1.391554571428433</v>
      </c>
      <c r="V63">
        <v>0</v>
      </c>
      <c r="W63">
        <v>0</v>
      </c>
      <c r="X63">
        <v>-0.20951522222222091</v>
      </c>
      <c r="Y63">
        <v>0</v>
      </c>
      <c r="Z63">
        <v>1.56548739999979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5.1978199999999218E-2</v>
      </c>
      <c r="AS63">
        <v>4.5362124285714254</v>
      </c>
      <c r="AT63">
        <v>1.115676857142855</v>
      </c>
      <c r="AU63">
        <v>0</v>
      </c>
      <c r="AV63">
        <v>0</v>
      </c>
      <c r="AW63">
        <v>2.5183517500000012</v>
      </c>
      <c r="AX63">
        <v>0</v>
      </c>
      <c r="AY63">
        <v>1.102747499999992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.29276071428569539</v>
      </c>
      <c r="BK63">
        <v>0.78944478857142797</v>
      </c>
      <c r="BL63">
        <v>0</v>
      </c>
      <c r="BM63">
        <v>0.33645516666666953</v>
      </c>
      <c r="BN63">
        <v>-0.38386116666667169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0</v>
      </c>
      <c r="CE63">
        <v>0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0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  <c r="CW63">
        <v>0</v>
      </c>
      <c r="CX63">
        <v>0</v>
      </c>
      <c r="CY63">
        <v>0</v>
      </c>
      <c r="CZ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  <c r="DG63">
        <v>0</v>
      </c>
      <c r="DH63">
        <v>0</v>
      </c>
      <c r="DI63">
        <v>0</v>
      </c>
      <c r="DJ63">
        <v>0</v>
      </c>
      <c r="DK63">
        <v>0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6.5197500000000002</v>
      </c>
    </row>
    <row r="64" spans="1:122" s="2" customFormat="1" ht="18" x14ac:dyDescent="0.35">
      <c r="A64" s="7" t="s">
        <v>86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1.4751485</v>
      </c>
      <c r="S64">
        <v>0</v>
      </c>
      <c r="T64">
        <v>2.8105571250000132</v>
      </c>
      <c r="U64">
        <v>1.391554571428433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5.1978199999999218E-2</v>
      </c>
      <c r="AS64">
        <v>4.5362124285714254</v>
      </c>
      <c r="AT64">
        <v>1.115676857142855</v>
      </c>
      <c r="AU64">
        <v>0</v>
      </c>
      <c r="AV64">
        <v>0</v>
      </c>
      <c r="AW64">
        <v>2.5183517500000012</v>
      </c>
      <c r="AX64">
        <v>0</v>
      </c>
      <c r="AY64">
        <v>1.102747499999992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.29276071428569539</v>
      </c>
      <c r="BK64">
        <v>0.78944478857142797</v>
      </c>
      <c r="BL64">
        <v>0</v>
      </c>
      <c r="BM64">
        <v>0.33645516666666953</v>
      </c>
      <c r="BN64">
        <v>-0.38386116666667169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Y64">
        <v>0</v>
      </c>
      <c r="CZ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  <c r="DG64">
        <v>0</v>
      </c>
      <c r="DH64">
        <v>0</v>
      </c>
      <c r="DI64">
        <v>0</v>
      </c>
      <c r="DJ64">
        <v>0</v>
      </c>
      <c r="DK64">
        <v>0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6.5197409999999998</v>
      </c>
    </row>
    <row r="65" spans="1:122" s="2" customFormat="1" ht="18" x14ac:dyDescent="0.35">
      <c r="A65" s="7" t="s">
        <v>87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-0.20951522222222091</v>
      </c>
      <c r="Y65">
        <v>0</v>
      </c>
      <c r="Z65">
        <v>1.56548739999979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>
        <v>0</v>
      </c>
      <c r="CX65">
        <v>0</v>
      </c>
      <c r="CY65">
        <v>0</v>
      </c>
      <c r="CZ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  <c r="DG65">
        <v>0</v>
      </c>
      <c r="DH65">
        <v>0</v>
      </c>
      <c r="DI65">
        <v>0</v>
      </c>
      <c r="DJ65">
        <v>0</v>
      </c>
      <c r="DK65">
        <v>0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9.0000000003698233E-6</v>
      </c>
    </row>
    <row r="66" spans="1:122" s="2" customFormat="1" ht="18" x14ac:dyDescent="0.35">
      <c r="A66" s="6" t="s">
        <v>88</v>
      </c>
      <c r="B66">
        <v>0</v>
      </c>
      <c r="C66">
        <v>0.25006800000000001</v>
      </c>
      <c r="D66">
        <v>0</v>
      </c>
      <c r="E66">
        <v>0.1934579999999983</v>
      </c>
      <c r="F66">
        <v>0.25006800000000001</v>
      </c>
      <c r="G66">
        <v>0</v>
      </c>
      <c r="H66">
        <v>0</v>
      </c>
      <c r="I66">
        <v>7.1938376249999862</v>
      </c>
      <c r="J66">
        <v>0</v>
      </c>
      <c r="K66">
        <v>1.664307600000023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1.4751485</v>
      </c>
      <c r="S66">
        <v>0</v>
      </c>
      <c r="T66">
        <v>2.8105571250000132</v>
      </c>
      <c r="U66">
        <v>1.391554571428433</v>
      </c>
      <c r="V66">
        <v>0</v>
      </c>
      <c r="W66">
        <v>0</v>
      </c>
      <c r="X66">
        <v>0</v>
      </c>
      <c r="Y66">
        <v>2.0496449999999999</v>
      </c>
      <c r="Z66">
        <v>1.56548739999979</v>
      </c>
      <c r="AA66">
        <v>0</v>
      </c>
      <c r="AB66">
        <v>0</v>
      </c>
      <c r="AC66">
        <v>2.007577500000016</v>
      </c>
      <c r="AD66">
        <v>2.443029000000001</v>
      </c>
      <c r="AE66">
        <v>3.978955714285568</v>
      </c>
      <c r="AF66">
        <v>0</v>
      </c>
      <c r="AG66">
        <v>0</v>
      </c>
      <c r="AH66">
        <v>0.52607575000001194</v>
      </c>
      <c r="AI66">
        <v>1.3610888750000001</v>
      </c>
      <c r="AJ66">
        <v>1.8183611666666759</v>
      </c>
      <c r="AK66">
        <v>0.7256972500000014</v>
      </c>
      <c r="AL66">
        <v>0.64721116666668388</v>
      </c>
      <c r="AM66">
        <v>1.1793242857142849</v>
      </c>
      <c r="AN66">
        <v>0</v>
      </c>
      <c r="AO66">
        <v>-0.65388800000000002</v>
      </c>
      <c r="AP66">
        <v>0</v>
      </c>
      <c r="AQ66">
        <v>0</v>
      </c>
      <c r="AR66">
        <v>0</v>
      </c>
      <c r="AS66">
        <v>4.5362124285714254</v>
      </c>
      <c r="AT66">
        <v>1.115676857142855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-0.1061629999999987</v>
      </c>
      <c r="BA66">
        <v>0</v>
      </c>
      <c r="BB66">
        <v>0</v>
      </c>
      <c r="BC66">
        <v>-3.462356444444445</v>
      </c>
      <c r="BD66">
        <v>2.945748499999993</v>
      </c>
      <c r="BE66">
        <v>0</v>
      </c>
      <c r="BF66">
        <v>0.44595971428571402</v>
      </c>
      <c r="BG66">
        <v>0</v>
      </c>
      <c r="BH66">
        <v>0</v>
      </c>
      <c r="BI66">
        <v>3.7020776249998799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1.8874640474999751</v>
      </c>
      <c r="BU66">
        <v>0.28047949799999972</v>
      </c>
      <c r="BV66">
        <v>-7.9144333333336661E-2</v>
      </c>
      <c r="BW66">
        <v>0.26041949999998337</v>
      </c>
      <c r="BX66">
        <v>2.6079888933332618</v>
      </c>
      <c r="BY66">
        <v>0</v>
      </c>
      <c r="BZ66">
        <v>4.5600424500000019</v>
      </c>
      <c r="CA66">
        <v>0</v>
      </c>
      <c r="CB66">
        <v>17.190473000000001</v>
      </c>
      <c r="CC66">
        <v>8.616509014999906</v>
      </c>
      <c r="CD66">
        <v>0</v>
      </c>
      <c r="CE66">
        <v>1.2822101428571431</v>
      </c>
      <c r="CF66">
        <v>0</v>
      </c>
      <c r="CG66">
        <v>2.2068166128571289</v>
      </c>
      <c r="CH66">
        <v>7.8255200571428691</v>
      </c>
      <c r="CI66">
        <v>0</v>
      </c>
      <c r="CJ66">
        <v>0.96922520000000534</v>
      </c>
      <c r="CK66">
        <v>0</v>
      </c>
      <c r="CL66">
        <v>1.166938127999992</v>
      </c>
      <c r="CM66">
        <v>8.707385364285658</v>
      </c>
      <c r="CN66">
        <v>8.7659196214285817</v>
      </c>
      <c r="CO66">
        <v>4.3203374928571474</v>
      </c>
      <c r="CP66">
        <v>0</v>
      </c>
      <c r="CQ66">
        <v>0.67786041800000019</v>
      </c>
      <c r="CR66">
        <v>11.618408053333351</v>
      </c>
      <c r="CS66">
        <v>0</v>
      </c>
      <c r="CT66">
        <v>2.648358382500021</v>
      </c>
      <c r="CU66">
        <v>0</v>
      </c>
      <c r="CV66">
        <v>1.565087303333333</v>
      </c>
      <c r="CW66">
        <v>-3.5000627500039627E-2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3.2023382100002351</v>
      </c>
      <c r="DE66">
        <v>0</v>
      </c>
      <c r="DF66">
        <v>-0.58626865199998979</v>
      </c>
      <c r="DG66">
        <v>1.635660399999703</v>
      </c>
      <c r="DH66">
        <v>0</v>
      </c>
      <c r="DI66">
        <v>0</v>
      </c>
      <c r="DJ66">
        <v>0.93379917499999721</v>
      </c>
      <c r="DK66">
        <v>-2.5165002250000161</v>
      </c>
      <c r="DL66">
        <v>-2.463693612500037</v>
      </c>
      <c r="DM66">
        <v>2.4725315026066621</v>
      </c>
      <c r="DN66">
        <v>0</v>
      </c>
      <c r="DO66">
        <v>0</v>
      </c>
      <c r="DP66">
        <v>0</v>
      </c>
      <c r="DQ66">
        <v>3.889452415099159</v>
      </c>
      <c r="DR66">
        <v>54.117304330000003</v>
      </c>
    </row>
    <row r="67" spans="1:122" s="2" customFormat="1" ht="18" x14ac:dyDescent="0.35">
      <c r="A67" s="7" t="s">
        <v>89</v>
      </c>
      <c r="B67">
        <v>0</v>
      </c>
      <c r="C67">
        <v>0.25006800000000001</v>
      </c>
      <c r="D67">
        <v>0</v>
      </c>
      <c r="E67">
        <v>0.1934579999999983</v>
      </c>
      <c r="F67">
        <v>0.25006800000000001</v>
      </c>
      <c r="G67">
        <v>0</v>
      </c>
      <c r="H67">
        <v>0</v>
      </c>
      <c r="I67">
        <v>7.1938376249999862</v>
      </c>
      <c r="J67">
        <v>0</v>
      </c>
      <c r="K67">
        <v>1.664307600000023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1.4751485</v>
      </c>
      <c r="S67">
        <v>0</v>
      </c>
      <c r="T67">
        <v>2.8105571250000132</v>
      </c>
      <c r="U67">
        <v>1.391554571428433</v>
      </c>
      <c r="V67">
        <v>0</v>
      </c>
      <c r="W67">
        <v>0</v>
      </c>
      <c r="X67">
        <v>0</v>
      </c>
      <c r="Y67">
        <v>2.0496449999999999</v>
      </c>
      <c r="Z67">
        <v>1.56548739999979</v>
      </c>
      <c r="AA67">
        <v>0</v>
      </c>
      <c r="AB67">
        <v>0</v>
      </c>
      <c r="AC67">
        <v>2.007577500000016</v>
      </c>
      <c r="AD67">
        <v>2.443029000000001</v>
      </c>
      <c r="AE67">
        <v>3.978955714285568</v>
      </c>
      <c r="AF67">
        <v>0</v>
      </c>
      <c r="AG67">
        <v>0</v>
      </c>
      <c r="AH67">
        <v>0.52607575000001194</v>
      </c>
      <c r="AI67">
        <v>1.3610888750000001</v>
      </c>
      <c r="AJ67">
        <v>1.8183611666666759</v>
      </c>
      <c r="AK67">
        <v>0.7256972500000014</v>
      </c>
      <c r="AL67">
        <v>0.64721116666668388</v>
      </c>
      <c r="AM67">
        <v>1.1793242857142849</v>
      </c>
      <c r="AN67">
        <v>0</v>
      </c>
      <c r="AO67">
        <v>-0.65388800000000002</v>
      </c>
      <c r="AP67">
        <v>0</v>
      </c>
      <c r="AQ67">
        <v>0</v>
      </c>
      <c r="AR67">
        <v>0</v>
      </c>
      <c r="AS67">
        <v>4.5362124285714254</v>
      </c>
      <c r="AT67">
        <v>1.115676857142855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-0.1061629999999987</v>
      </c>
      <c r="BA67">
        <v>0</v>
      </c>
      <c r="BB67">
        <v>0</v>
      </c>
      <c r="BC67">
        <v>-3.462356444444445</v>
      </c>
      <c r="BD67">
        <v>2.945748499999993</v>
      </c>
      <c r="BE67">
        <v>0</v>
      </c>
      <c r="BF67">
        <v>0.44595971428571402</v>
      </c>
      <c r="BG67">
        <v>0</v>
      </c>
      <c r="BH67">
        <v>0</v>
      </c>
      <c r="BI67">
        <v>3.7020776249998799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1.8874640474999751</v>
      </c>
      <c r="BU67">
        <v>0.28047949799999972</v>
      </c>
      <c r="BV67">
        <v>-7.9144333333336661E-2</v>
      </c>
      <c r="BW67">
        <v>0.26041949999998337</v>
      </c>
      <c r="BX67">
        <v>2.6079888933332618</v>
      </c>
      <c r="BY67">
        <v>0</v>
      </c>
      <c r="BZ67">
        <v>4.5600424500000019</v>
      </c>
      <c r="CA67">
        <v>0</v>
      </c>
      <c r="CB67">
        <v>17.190473000000001</v>
      </c>
      <c r="CC67">
        <v>8.616509014999906</v>
      </c>
      <c r="CD67">
        <v>0</v>
      </c>
      <c r="CE67">
        <v>1.2822101428571431</v>
      </c>
      <c r="CF67">
        <v>0</v>
      </c>
      <c r="CG67">
        <v>2.2068166128571289</v>
      </c>
      <c r="CH67">
        <v>7.8255200571428691</v>
      </c>
      <c r="CI67">
        <v>0</v>
      </c>
      <c r="CJ67">
        <v>0.96922520000000534</v>
      </c>
      <c r="CK67">
        <v>0</v>
      </c>
      <c r="CL67">
        <v>1.166938127999992</v>
      </c>
      <c r="CM67">
        <v>8.707385364285658</v>
      </c>
      <c r="CN67">
        <v>8.7659196214285817</v>
      </c>
      <c r="CO67">
        <v>4.3203374928571474</v>
      </c>
      <c r="CP67">
        <v>0</v>
      </c>
      <c r="CQ67">
        <v>0.67786041800000019</v>
      </c>
      <c r="CR67">
        <v>11.618408053333351</v>
      </c>
      <c r="CS67">
        <v>0</v>
      </c>
      <c r="CT67">
        <v>2.648358382500021</v>
      </c>
      <c r="CU67">
        <v>0</v>
      </c>
      <c r="CV67">
        <v>1.565087303333333</v>
      </c>
      <c r="CW67">
        <v>-3.5000627500039627E-2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0</v>
      </c>
      <c r="DD67">
        <v>3.2023382100002351</v>
      </c>
      <c r="DE67">
        <v>0</v>
      </c>
      <c r="DF67">
        <v>-0.58626865199998979</v>
      </c>
      <c r="DG67">
        <v>1.635660399999703</v>
      </c>
      <c r="DH67">
        <v>0</v>
      </c>
      <c r="DI67">
        <v>0</v>
      </c>
      <c r="DJ67">
        <v>0.93379917499999721</v>
      </c>
      <c r="DK67">
        <v>-2.5165002250000161</v>
      </c>
      <c r="DL67">
        <v>-2.463693612500037</v>
      </c>
      <c r="DM67">
        <v>2.4725315026066621</v>
      </c>
      <c r="DN67">
        <v>0</v>
      </c>
      <c r="DO67">
        <v>0</v>
      </c>
      <c r="DP67">
        <v>0</v>
      </c>
      <c r="DQ67">
        <v>3.889452415099159</v>
      </c>
      <c r="DR67">
        <v>54.117304330000003</v>
      </c>
    </row>
    <row r="68" spans="1:122" s="2" customFormat="1" ht="18" x14ac:dyDescent="0.35">
      <c r="A68" s="6" t="s">
        <v>90</v>
      </c>
      <c r="B68">
        <v>0</v>
      </c>
      <c r="C68">
        <v>0</v>
      </c>
      <c r="D68">
        <v>0.31555239999999929</v>
      </c>
      <c r="E68">
        <v>0</v>
      </c>
      <c r="F68">
        <v>0.71818383333331326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2.8105571250000132</v>
      </c>
      <c r="U68">
        <v>1.391554571428433</v>
      </c>
      <c r="V68">
        <v>0</v>
      </c>
      <c r="W68">
        <v>0</v>
      </c>
      <c r="X68">
        <v>0</v>
      </c>
      <c r="Y68">
        <v>0</v>
      </c>
      <c r="Z68">
        <v>0</v>
      </c>
      <c r="AA68">
        <v>0.109959374999999</v>
      </c>
      <c r="AB68">
        <v>1.12958242857143</v>
      </c>
      <c r="AC68">
        <v>0</v>
      </c>
      <c r="AD68">
        <v>0</v>
      </c>
      <c r="AE68">
        <v>3.978955714285568</v>
      </c>
      <c r="AF68">
        <v>0</v>
      </c>
      <c r="AG68">
        <v>0</v>
      </c>
      <c r="AH68">
        <v>0.52607575000001194</v>
      </c>
      <c r="AI68">
        <v>0</v>
      </c>
      <c r="AJ68">
        <v>1.8183611666666759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9.3090761999999998</v>
      </c>
      <c r="BC68">
        <v>0</v>
      </c>
      <c r="BD68">
        <v>2.945748499999993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.78944478857142797</v>
      </c>
      <c r="BL68">
        <v>0</v>
      </c>
      <c r="BM68">
        <v>0</v>
      </c>
      <c r="BN68">
        <v>-0.38386116666667169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0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0</v>
      </c>
      <c r="CA68">
        <v>0</v>
      </c>
      <c r="CB68">
        <v>0</v>
      </c>
      <c r="CC68">
        <v>0</v>
      </c>
      <c r="CD68">
        <v>0</v>
      </c>
      <c r="CE68">
        <v>0</v>
      </c>
      <c r="CF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2.4725315026066621</v>
      </c>
      <c r="DN68">
        <v>0</v>
      </c>
      <c r="DO68">
        <v>0</v>
      </c>
      <c r="DP68">
        <v>0</v>
      </c>
      <c r="DQ68">
        <v>3.889452415099159</v>
      </c>
      <c r="DR68">
        <v>5.1086228603980004</v>
      </c>
    </row>
    <row r="69" spans="1:122" s="2" customFormat="1" ht="18" x14ac:dyDescent="0.35">
      <c r="A69" s="7" t="s">
        <v>91</v>
      </c>
      <c r="B69">
        <v>0</v>
      </c>
      <c r="C69">
        <v>0</v>
      </c>
      <c r="D69">
        <v>0.31555239999999929</v>
      </c>
      <c r="E69">
        <v>0</v>
      </c>
      <c r="F69">
        <v>0.71818383333331326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2.8105571250000132</v>
      </c>
      <c r="U69">
        <v>1.391554571428433</v>
      </c>
      <c r="V69">
        <v>0</v>
      </c>
      <c r="W69">
        <v>0</v>
      </c>
      <c r="X69">
        <v>0</v>
      </c>
      <c r="Y69">
        <v>0</v>
      </c>
      <c r="Z69">
        <v>0</v>
      </c>
      <c r="AA69">
        <v>0.109959374999999</v>
      </c>
      <c r="AB69">
        <v>1.12958242857143</v>
      </c>
      <c r="AC69">
        <v>0</v>
      </c>
      <c r="AD69">
        <v>0</v>
      </c>
      <c r="AE69">
        <v>3.978955714285568</v>
      </c>
      <c r="AF69">
        <v>0</v>
      </c>
      <c r="AG69">
        <v>0</v>
      </c>
      <c r="AH69">
        <v>0.52607575000001194</v>
      </c>
      <c r="AI69">
        <v>0</v>
      </c>
      <c r="AJ69">
        <v>1.8183611666666759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9.3090761999999998</v>
      </c>
      <c r="BC69">
        <v>0</v>
      </c>
      <c r="BD69">
        <v>2.945748499999993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.78944478857142797</v>
      </c>
      <c r="BL69">
        <v>0</v>
      </c>
      <c r="BM69">
        <v>0</v>
      </c>
      <c r="BN69">
        <v>-0.38386116666667169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>
        <v>0</v>
      </c>
      <c r="CX69">
        <v>0</v>
      </c>
      <c r="CY69">
        <v>0</v>
      </c>
      <c r="CZ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  <c r="DG69">
        <v>0</v>
      </c>
      <c r="DH69">
        <v>0</v>
      </c>
      <c r="DI69">
        <v>0</v>
      </c>
      <c r="DJ69">
        <v>0</v>
      </c>
      <c r="DK69">
        <v>0</v>
      </c>
      <c r="DL69">
        <v>0</v>
      </c>
      <c r="DM69">
        <v>2.4725315026066621</v>
      </c>
      <c r="DN69">
        <v>0</v>
      </c>
      <c r="DO69">
        <v>0</v>
      </c>
      <c r="DP69">
        <v>0</v>
      </c>
      <c r="DQ69">
        <v>3.889452415099159</v>
      </c>
      <c r="DR69">
        <v>5.1086228603980004</v>
      </c>
    </row>
    <row r="70" spans="1:122" s="2" customFormat="1" ht="18" x14ac:dyDescent="0.35">
      <c r="A70" s="6" t="s">
        <v>92</v>
      </c>
      <c r="B70">
        <v>30.015650000000001</v>
      </c>
      <c r="C70">
        <v>20.337693999999999</v>
      </c>
      <c r="D70">
        <v>10.124931</v>
      </c>
      <c r="E70">
        <v>77.126498999999995</v>
      </c>
      <c r="F70">
        <v>137.60477399999999</v>
      </c>
      <c r="G70">
        <v>10.911588999999999</v>
      </c>
      <c r="H70">
        <v>-2.2514620000000001</v>
      </c>
      <c r="I70">
        <v>10.275677</v>
      </c>
      <c r="J70">
        <v>-7.7751140000000003</v>
      </c>
      <c r="K70">
        <v>11.160690000000001</v>
      </c>
      <c r="L70">
        <v>13.67238</v>
      </c>
      <c r="M70">
        <v>50.990892000000002</v>
      </c>
      <c r="N70">
        <v>14.34958</v>
      </c>
      <c r="O70">
        <v>32.434641999999997</v>
      </c>
      <c r="P70">
        <v>111.44749400000001</v>
      </c>
      <c r="Q70">
        <v>7.0002959999999899</v>
      </c>
      <c r="R70">
        <v>1.4751485</v>
      </c>
      <c r="S70">
        <v>0.68205099999999996</v>
      </c>
      <c r="T70">
        <v>-5.0205510000000002</v>
      </c>
      <c r="U70">
        <v>3.4968569999999999</v>
      </c>
      <c r="V70">
        <v>0.807639</v>
      </c>
      <c r="W70">
        <v>-17.935513</v>
      </c>
      <c r="X70">
        <v>1.2886200000000001</v>
      </c>
      <c r="Y70">
        <v>0.559365</v>
      </c>
      <c r="Z70">
        <v>-15.279889000000001</v>
      </c>
      <c r="AA70">
        <v>78.901972000000001</v>
      </c>
      <c r="AB70">
        <v>-8.396744</v>
      </c>
      <c r="AC70">
        <v>-7.0088179999999998</v>
      </c>
      <c r="AD70">
        <v>27.259547999999999</v>
      </c>
      <c r="AE70">
        <v>90.755958000000007</v>
      </c>
      <c r="AF70">
        <v>0.10811</v>
      </c>
      <c r="AG70">
        <v>38.043847999999997</v>
      </c>
      <c r="AH70">
        <v>7.0507270000000002</v>
      </c>
      <c r="AI70">
        <v>15.510797</v>
      </c>
      <c r="AJ70">
        <v>60.713481999999999</v>
      </c>
      <c r="AK70">
        <v>-8.1775819999999992</v>
      </c>
      <c r="AL70">
        <v>17.155245000000001</v>
      </c>
      <c r="AM70">
        <v>-34.638111000000002</v>
      </c>
      <c r="AN70">
        <v>34.681125000000002</v>
      </c>
      <c r="AO70">
        <v>9.02067700000004</v>
      </c>
      <c r="AP70">
        <v>-1.562660124999999</v>
      </c>
      <c r="AQ70">
        <v>-28.157868000000001</v>
      </c>
      <c r="AR70">
        <v>62.502898000000002</v>
      </c>
      <c r="AS70">
        <v>-3.3297349999999901</v>
      </c>
      <c r="AT70">
        <v>11.683646</v>
      </c>
      <c r="AU70">
        <v>-16.469853000000001</v>
      </c>
      <c r="AV70">
        <v>15.018974999999999</v>
      </c>
      <c r="AW70">
        <v>30.351019000000001</v>
      </c>
      <c r="AX70">
        <v>-13.727479000000001</v>
      </c>
      <c r="AY70">
        <v>15.172662000000001</v>
      </c>
      <c r="AZ70">
        <v>-16.647499</v>
      </c>
      <c r="BA70">
        <v>51.943021999999999</v>
      </c>
      <c r="BB70">
        <v>-13.152034</v>
      </c>
      <c r="BC70">
        <v>-119.122463</v>
      </c>
      <c r="BD70">
        <v>-96.978973999999994</v>
      </c>
      <c r="BE70">
        <v>-31.330019</v>
      </c>
      <c r="BF70">
        <v>-8.9580979999999997</v>
      </c>
      <c r="BG70">
        <v>-9.9901700000000009</v>
      </c>
      <c r="BH70">
        <v>-30.640339000000001</v>
      </c>
      <c r="BI70">
        <v>-80.918626000000003</v>
      </c>
      <c r="BJ70">
        <v>-1.88881399999999</v>
      </c>
      <c r="BK70">
        <v>-21.355844000000001</v>
      </c>
      <c r="BL70">
        <v>-25.821028999999999</v>
      </c>
      <c r="BM70">
        <v>26.082253999999999</v>
      </c>
      <c r="BN70">
        <v>-22.983433000000002</v>
      </c>
      <c r="BO70">
        <v>134.64000899999999</v>
      </c>
      <c r="BP70">
        <v>52.676042000000002</v>
      </c>
      <c r="BQ70">
        <v>37.425381999999999</v>
      </c>
      <c r="BR70">
        <v>84.501441</v>
      </c>
      <c r="BS70">
        <v>309.24287399999997</v>
      </c>
      <c r="BT70">
        <v>320.62802099999999</v>
      </c>
      <c r="BU70">
        <v>162.67638600000001</v>
      </c>
      <c r="BV70">
        <v>32.981062999999999</v>
      </c>
      <c r="BW70">
        <v>85.758028999999993</v>
      </c>
      <c r="BX70">
        <v>602.043499</v>
      </c>
      <c r="BY70">
        <v>80.277626999999995</v>
      </c>
      <c r="BZ70">
        <v>-9.2065549999999998</v>
      </c>
      <c r="CA70">
        <v>85.034383800000001</v>
      </c>
      <c r="CB70">
        <v>38.092089000000001</v>
      </c>
      <c r="CC70">
        <v>194.1975448</v>
      </c>
      <c r="CD70">
        <v>-12.602539204999999</v>
      </c>
      <c r="CE70">
        <v>1.2822101428571431</v>
      </c>
      <c r="CF70">
        <v>-33.120589666666667</v>
      </c>
      <c r="CG70">
        <v>49.856368000000003</v>
      </c>
      <c r="CH70">
        <v>-267.29251199999999</v>
      </c>
      <c r="CI70">
        <v>70.135949999999994</v>
      </c>
      <c r="CJ70">
        <v>123.946134</v>
      </c>
      <c r="CK70">
        <v>15.80527668</v>
      </c>
      <c r="CL70">
        <v>25.662475189999999</v>
      </c>
      <c r="CM70">
        <v>235.54983587000001</v>
      </c>
      <c r="CN70">
        <v>60.374116129999997</v>
      </c>
      <c r="CO70">
        <v>-20.183411710000001</v>
      </c>
      <c r="CP70">
        <v>-3.9480989200000001</v>
      </c>
      <c r="CQ70">
        <v>-7.3915422700000004</v>
      </c>
      <c r="CR70">
        <v>28.851063230000001</v>
      </c>
      <c r="CS70">
        <v>68.472915599999993</v>
      </c>
      <c r="CT70">
        <v>7.5159853400000003</v>
      </c>
      <c r="CU70">
        <v>-20.975108980000002</v>
      </c>
      <c r="CV70">
        <v>-5.0346343500000001</v>
      </c>
      <c r="CW70">
        <v>49.979157610000001</v>
      </c>
      <c r="CX70">
        <v>108.54129208000001</v>
      </c>
      <c r="CY70">
        <v>-13.105705199999999</v>
      </c>
      <c r="CZ70">
        <v>540.38951813000006</v>
      </c>
      <c r="DA70">
        <v>183.97266458999999</v>
      </c>
      <c r="DB70">
        <v>819.79776960000004</v>
      </c>
      <c r="DC70">
        <v>75.319946080000094</v>
      </c>
      <c r="DD70">
        <v>-33.23432897</v>
      </c>
      <c r="DE70">
        <v>-28.838271890000001</v>
      </c>
      <c r="DF70">
        <v>-9.1041544499999905</v>
      </c>
      <c r="DG70">
        <v>4.1431907700000998</v>
      </c>
      <c r="DH70">
        <v>69.188327159999901</v>
      </c>
      <c r="DI70">
        <v>97.918276219999996</v>
      </c>
      <c r="DJ70">
        <v>6.0108081800000104</v>
      </c>
      <c r="DK70">
        <v>-5.4002497600000003</v>
      </c>
      <c r="DL70">
        <v>167.71716180000001</v>
      </c>
      <c r="DM70">
        <v>168.297258727018</v>
      </c>
      <c r="DN70">
        <v>55.34463865</v>
      </c>
      <c r="DO70">
        <v>-20.308031209999999</v>
      </c>
      <c r="DP70">
        <v>-14.363048994808899</v>
      </c>
      <c r="DQ70">
        <v>188.97081717220999</v>
      </c>
      <c r="DR70">
        <v>2568.0957198522101</v>
      </c>
    </row>
    <row r="71" spans="1:122" s="2" customFormat="1" ht="18" x14ac:dyDescent="0.35">
      <c r="A71" s="7" t="s">
        <v>93</v>
      </c>
      <c r="B71">
        <v>4.7538745000000002</v>
      </c>
      <c r="C71">
        <v>2.839655</v>
      </c>
      <c r="D71">
        <v>2.870619</v>
      </c>
      <c r="E71">
        <v>2.4958269999999998</v>
      </c>
      <c r="F71">
        <v>11.092064000000001</v>
      </c>
      <c r="G71">
        <v>0.52795039999999993</v>
      </c>
      <c r="H71">
        <v>-1.7443275</v>
      </c>
      <c r="I71">
        <v>-1.1773335</v>
      </c>
      <c r="J71">
        <v>2.1457023333333329</v>
      </c>
      <c r="K71">
        <v>1.975454</v>
      </c>
      <c r="L71">
        <v>-1.039593999999999</v>
      </c>
      <c r="M71">
        <v>32.201042000000001</v>
      </c>
      <c r="N71">
        <v>0.41860799999999959</v>
      </c>
      <c r="O71">
        <v>-2.8315336666666679</v>
      </c>
      <c r="P71">
        <v>36.929678000000003</v>
      </c>
      <c r="Q71">
        <v>1.750073999999997</v>
      </c>
      <c r="R71">
        <v>1.4751485</v>
      </c>
      <c r="S71">
        <v>0</v>
      </c>
      <c r="T71">
        <v>0.55045066666666675</v>
      </c>
      <c r="U71">
        <v>0.63651599999999997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-9.6201849999999993</v>
      </c>
      <c r="AC71">
        <v>-1.7522044999999999</v>
      </c>
      <c r="AD71">
        <v>8.4267653333333339</v>
      </c>
      <c r="AE71">
        <v>-14.171658000000001</v>
      </c>
      <c r="AF71">
        <v>0</v>
      </c>
      <c r="AG71">
        <v>0</v>
      </c>
      <c r="AH71">
        <v>3.5253635000000001</v>
      </c>
      <c r="AI71">
        <v>3.87769925</v>
      </c>
      <c r="AJ71">
        <v>21.096574</v>
      </c>
      <c r="AK71">
        <v>-2.0443954999999998</v>
      </c>
      <c r="AL71">
        <v>18.595383999999999</v>
      </c>
      <c r="AM71">
        <v>-8.6595277500000005</v>
      </c>
      <c r="AN71">
        <v>34.913521000000003</v>
      </c>
      <c r="AO71">
        <v>11.5666410000001</v>
      </c>
      <c r="AP71">
        <v>-0.78133006249999948</v>
      </c>
      <c r="AQ71">
        <v>-7.0394670000000001</v>
      </c>
      <c r="AR71">
        <v>15.6257245</v>
      </c>
      <c r="AS71">
        <v>-0.83243374999999753</v>
      </c>
      <c r="AT71">
        <v>2.041387500000003</v>
      </c>
      <c r="AU71">
        <v>-5.4899509999999996</v>
      </c>
      <c r="AV71">
        <v>5.0063249999999986</v>
      </c>
      <c r="AW71">
        <v>18.724616000000001</v>
      </c>
      <c r="AX71">
        <v>-5.7109880000000004</v>
      </c>
      <c r="AY71">
        <v>12.323036999999999</v>
      </c>
      <c r="AZ71">
        <v>-15.730980000000001</v>
      </c>
      <c r="BA71">
        <v>-0.51553700000000002</v>
      </c>
      <c r="BB71">
        <v>-1.085315</v>
      </c>
      <c r="BC71">
        <v>-2.7257419999999999</v>
      </c>
      <c r="BD71">
        <v>-21.703703999999998</v>
      </c>
      <c r="BE71">
        <v>-11.567147</v>
      </c>
      <c r="BF71">
        <v>2.7937219999999998</v>
      </c>
      <c r="BG71">
        <v>-7.8813883333333337</v>
      </c>
      <c r="BH71">
        <v>1.2039340000000001</v>
      </c>
      <c r="BI71">
        <v>-30.968831000000002</v>
      </c>
      <c r="BJ71">
        <v>0.13099333333333671</v>
      </c>
      <c r="BK71">
        <v>8.6535869999999999</v>
      </c>
      <c r="BL71">
        <v>7.6270810000000004</v>
      </c>
      <c r="BM71">
        <v>0.34693666666666678</v>
      </c>
      <c r="BN71">
        <v>14.555262000000001</v>
      </c>
      <c r="BO71">
        <v>4.6511940000000003</v>
      </c>
      <c r="BP71">
        <v>6.7077460000000002</v>
      </c>
      <c r="BQ71">
        <v>-0.71903899999999998</v>
      </c>
      <c r="BR71">
        <v>4.2342279999999999</v>
      </c>
      <c r="BS71">
        <v>14.874129</v>
      </c>
      <c r="BT71">
        <v>2.5129779999999999</v>
      </c>
      <c r="BU71">
        <v>5.094911000000006</v>
      </c>
      <c r="BV71">
        <v>9.5812873333333339</v>
      </c>
      <c r="BW71">
        <v>69.310811999999999</v>
      </c>
      <c r="BX71">
        <v>81.019022000000007</v>
      </c>
      <c r="BY71">
        <v>0.76970233333333249</v>
      </c>
      <c r="BZ71">
        <v>-2.30163875</v>
      </c>
      <c r="CA71">
        <v>-9.9608733333331159E-2</v>
      </c>
      <c r="CB71">
        <v>-1.708341000000001</v>
      </c>
      <c r="CC71">
        <v>-5.9000572</v>
      </c>
      <c r="CD71">
        <v>0</v>
      </c>
      <c r="CE71">
        <v>0</v>
      </c>
      <c r="CF71">
        <v>-16.56029483333333</v>
      </c>
      <c r="CG71">
        <v>1.047535000000003</v>
      </c>
      <c r="CH71">
        <v>0.47563300000001618</v>
      </c>
      <c r="CI71">
        <v>17.533987499999999</v>
      </c>
      <c r="CJ71">
        <v>30.9865335</v>
      </c>
      <c r="CK71">
        <v>7.9026383400000002</v>
      </c>
      <c r="CL71">
        <v>0.76045306999999873</v>
      </c>
      <c r="CM71">
        <v>5.4782046066666696</v>
      </c>
      <c r="CN71">
        <v>16.171431813333331</v>
      </c>
      <c r="CO71">
        <v>1.681201009999999</v>
      </c>
      <c r="CP71">
        <v>0</v>
      </c>
      <c r="CQ71">
        <v>0</v>
      </c>
      <c r="CR71">
        <v>5.3401389299999984</v>
      </c>
      <c r="CS71">
        <v>5.33051999999401E-3</v>
      </c>
      <c r="CT71">
        <v>0</v>
      </c>
      <c r="CU71">
        <v>0</v>
      </c>
      <c r="CV71">
        <v>-1.67821145</v>
      </c>
      <c r="CW71">
        <v>1.329051717500001</v>
      </c>
      <c r="CX71">
        <v>0</v>
      </c>
      <c r="CY71">
        <v>0.56355467500000067</v>
      </c>
      <c r="CZ71">
        <v>0</v>
      </c>
      <c r="DA71">
        <v>0</v>
      </c>
      <c r="DB71">
        <v>5.2241479099999992</v>
      </c>
      <c r="DC71">
        <v>1.6314485400000931</v>
      </c>
      <c r="DD71">
        <v>-6.0720065699999992</v>
      </c>
      <c r="DE71">
        <v>12.207739674999999</v>
      </c>
      <c r="DF71">
        <v>5.8271499966666704</v>
      </c>
      <c r="DG71">
        <v>25.24638436</v>
      </c>
      <c r="DH71">
        <v>39.649182789999998</v>
      </c>
      <c r="DI71">
        <v>16.418094020000002</v>
      </c>
      <c r="DJ71">
        <v>25.951492129999998</v>
      </c>
      <c r="DK71">
        <v>-1.957443720000005</v>
      </c>
      <c r="DL71">
        <v>86.592104629999994</v>
      </c>
      <c r="DM71">
        <v>9.5152809000000076</v>
      </c>
      <c r="DN71">
        <v>5.8952503350000001</v>
      </c>
      <c r="DO71">
        <v>5.7472372600000003</v>
      </c>
      <c r="DP71">
        <v>7.3245281849674022</v>
      </c>
      <c r="DQ71">
        <v>16.546688391655991</v>
      </c>
      <c r="DR71">
        <v>267.00950743496702</v>
      </c>
    </row>
    <row r="72" spans="1:122" s="2" customFormat="1" ht="18" x14ac:dyDescent="0.35">
      <c r="A72" s="7" t="s">
        <v>94</v>
      </c>
      <c r="B72">
        <v>4.7538745000000002</v>
      </c>
      <c r="C72">
        <v>0</v>
      </c>
      <c r="D72">
        <v>0</v>
      </c>
      <c r="E72">
        <v>0</v>
      </c>
      <c r="F72">
        <v>31.127444999999991</v>
      </c>
      <c r="G72">
        <v>0.52795039999999993</v>
      </c>
      <c r="H72">
        <v>0</v>
      </c>
      <c r="I72">
        <v>0</v>
      </c>
      <c r="J72">
        <v>2.1457023333333329</v>
      </c>
      <c r="K72">
        <v>0.41758200000000012</v>
      </c>
      <c r="L72">
        <v>0</v>
      </c>
      <c r="M72">
        <v>0</v>
      </c>
      <c r="N72">
        <v>0</v>
      </c>
      <c r="O72">
        <v>-2.8315336666666679</v>
      </c>
      <c r="P72">
        <v>-13.22825499999999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-1.7522044999999999</v>
      </c>
      <c r="AD72">
        <v>0</v>
      </c>
      <c r="AE72">
        <v>-0.71860849999999488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-5.4899509999999996</v>
      </c>
      <c r="AV72">
        <v>0</v>
      </c>
      <c r="AW72">
        <v>0</v>
      </c>
      <c r="AX72">
        <v>0</v>
      </c>
      <c r="AY72">
        <v>-6.3633815</v>
      </c>
      <c r="AZ72">
        <v>0</v>
      </c>
      <c r="BA72">
        <v>0</v>
      </c>
      <c r="BB72">
        <v>0</v>
      </c>
      <c r="BC72">
        <v>2.9758714999999971</v>
      </c>
      <c r="BD72">
        <v>1.540864000000006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>
        <v>0</v>
      </c>
      <c r="CB72">
        <v>0</v>
      </c>
      <c r="CC72">
        <v>0</v>
      </c>
      <c r="CD72">
        <v>0</v>
      </c>
      <c r="CE72">
        <v>0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5.33051999999401E-3</v>
      </c>
      <c r="CT72">
        <v>0</v>
      </c>
      <c r="CU72">
        <v>0</v>
      </c>
      <c r="CV72">
        <v>0</v>
      </c>
      <c r="CW72">
        <v>1.329051717500001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-14.07533896</v>
      </c>
    </row>
    <row r="73" spans="1:122" s="2" customFormat="1" ht="18" x14ac:dyDescent="0.35">
      <c r="A73" s="7" t="s">
        <v>95</v>
      </c>
      <c r="B73">
        <v>0</v>
      </c>
      <c r="C73">
        <v>0</v>
      </c>
      <c r="D73">
        <v>0</v>
      </c>
      <c r="E73">
        <v>0</v>
      </c>
      <c r="F73">
        <v>0</v>
      </c>
      <c r="G73">
        <v>0.52795039999999993</v>
      </c>
      <c r="H73">
        <v>0</v>
      </c>
      <c r="I73">
        <v>0</v>
      </c>
      <c r="J73">
        <v>0</v>
      </c>
      <c r="K73">
        <v>0.41758200000000012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.42953999999999998</v>
      </c>
      <c r="Y73">
        <v>0</v>
      </c>
      <c r="Z73">
        <v>-5.2915000000011148E-3</v>
      </c>
      <c r="AA73">
        <v>0</v>
      </c>
      <c r="AB73">
        <v>0.30586024999999978</v>
      </c>
      <c r="AC73">
        <v>0</v>
      </c>
      <c r="AD73">
        <v>0</v>
      </c>
      <c r="AE73">
        <v>-0.71860849999999488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-8.6595277500000005</v>
      </c>
      <c r="AN73">
        <v>0</v>
      </c>
      <c r="AO73">
        <v>-1.1736325000000301</v>
      </c>
      <c r="AP73">
        <v>0</v>
      </c>
      <c r="AQ73">
        <v>-7.0394670000000001</v>
      </c>
      <c r="AR73">
        <v>0</v>
      </c>
      <c r="AS73">
        <v>-0.83243374999999753</v>
      </c>
      <c r="AT73">
        <v>2.041387500000003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>
        <v>0</v>
      </c>
      <c r="CX73">
        <v>0</v>
      </c>
      <c r="CY73">
        <v>0</v>
      </c>
      <c r="CZ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  <c r="DG73">
        <v>0</v>
      </c>
      <c r="DH73">
        <v>0</v>
      </c>
      <c r="DI73">
        <v>0</v>
      </c>
      <c r="DJ73">
        <v>0</v>
      </c>
      <c r="DK73">
        <v>0</v>
      </c>
      <c r="DL73">
        <v>0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.53268899999999997</v>
      </c>
    </row>
    <row r="74" spans="1:122" s="2" customFormat="1" ht="18" x14ac:dyDescent="0.35">
      <c r="A74" s="7" t="s">
        <v>96</v>
      </c>
      <c r="B74">
        <v>11.000152</v>
      </c>
      <c r="C74">
        <v>14.658384</v>
      </c>
      <c r="D74">
        <v>4.3836930000000001</v>
      </c>
      <c r="E74">
        <v>2.5188920000000001</v>
      </c>
      <c r="F74">
        <v>32.561121</v>
      </c>
      <c r="G74">
        <v>8.2718369999999997</v>
      </c>
      <c r="H74">
        <v>-4.508343</v>
      </c>
      <c r="I74">
        <v>12.630343999999999</v>
      </c>
      <c r="J74">
        <v>-14.212221</v>
      </c>
      <c r="K74">
        <v>2.1816170000000001</v>
      </c>
      <c r="L74">
        <v>13.151185999999999</v>
      </c>
      <c r="M74">
        <v>15.588606</v>
      </c>
      <c r="N74">
        <v>13.093756000000001</v>
      </c>
      <c r="O74">
        <v>19.155069999999998</v>
      </c>
      <c r="P74">
        <v>60.988618000000002</v>
      </c>
      <c r="Q74">
        <v>1.750073999999997</v>
      </c>
      <c r="R74">
        <v>0</v>
      </c>
      <c r="S74">
        <v>0.22735033333333329</v>
      </c>
      <c r="T74">
        <v>0.55045066666666675</v>
      </c>
      <c r="U74">
        <v>7.7202739999999999</v>
      </c>
      <c r="V74">
        <v>0.26921299999999998</v>
      </c>
      <c r="W74">
        <v>-8.9677565000000001</v>
      </c>
      <c r="X74">
        <v>0.42953999999999998</v>
      </c>
      <c r="Y74">
        <v>0.18645500000000001</v>
      </c>
      <c r="Z74">
        <v>3.8907409999999998</v>
      </c>
      <c r="AA74">
        <v>1.170593</v>
      </c>
      <c r="AB74">
        <v>0.30586024999999978</v>
      </c>
      <c r="AC74">
        <v>-1.7522044999999999</v>
      </c>
      <c r="AD74">
        <v>1.979252</v>
      </c>
      <c r="AE74">
        <v>1.746156</v>
      </c>
      <c r="AF74">
        <v>5.4054999999999999E-2</v>
      </c>
      <c r="AG74">
        <v>10.915661</v>
      </c>
      <c r="AH74">
        <v>0</v>
      </c>
      <c r="AI74">
        <v>3.87769925</v>
      </c>
      <c r="AJ74">
        <v>11.240929</v>
      </c>
      <c r="AK74">
        <v>-2.0443954999999998</v>
      </c>
      <c r="AL74">
        <v>0</v>
      </c>
      <c r="AM74">
        <v>-8.6595277500000005</v>
      </c>
      <c r="AN74">
        <v>4.5110000000000003E-3</v>
      </c>
      <c r="AO74">
        <v>-1.654892</v>
      </c>
      <c r="AP74">
        <v>0</v>
      </c>
      <c r="AQ74">
        <v>0</v>
      </c>
      <c r="AR74">
        <v>15.6257245</v>
      </c>
      <c r="AS74">
        <v>0</v>
      </c>
      <c r="AT74">
        <v>2.041387500000003</v>
      </c>
      <c r="AU74">
        <v>0</v>
      </c>
      <c r="AV74">
        <v>0</v>
      </c>
      <c r="AW74">
        <v>3.8754676666666672</v>
      </c>
      <c r="AX74">
        <v>3.479644</v>
      </c>
      <c r="AY74">
        <v>18.018895000000001</v>
      </c>
      <c r="AZ74">
        <v>-0.30550633333333299</v>
      </c>
      <c r="BA74">
        <v>17.486186333333329</v>
      </c>
      <c r="BB74">
        <v>-9.8960889999999999</v>
      </c>
      <c r="BC74">
        <v>26.552938000000001</v>
      </c>
      <c r="BD74">
        <v>69.636640999999997</v>
      </c>
      <c r="BE74">
        <v>-27.819595</v>
      </c>
      <c r="BF74">
        <v>-11.211183</v>
      </c>
      <c r="BG74">
        <v>13.653995</v>
      </c>
      <c r="BH74">
        <v>-15.151489</v>
      </c>
      <c r="BI74">
        <v>-40.528272000000001</v>
      </c>
      <c r="BJ74">
        <v>-2.2817940000000001</v>
      </c>
      <c r="BK74">
        <v>-9.9787470000000091</v>
      </c>
      <c r="BL74">
        <v>-36.915173000000003</v>
      </c>
      <c r="BM74">
        <v>25.041443999999998</v>
      </c>
      <c r="BN74">
        <v>-24.134270000000001</v>
      </c>
      <c r="BO74">
        <v>131.72534400000001</v>
      </c>
      <c r="BP74">
        <v>43.890267000000001</v>
      </c>
      <c r="BQ74">
        <v>12.714807</v>
      </c>
      <c r="BR74">
        <v>67.442299000000006</v>
      </c>
      <c r="BS74">
        <v>251.12329</v>
      </c>
      <c r="BT74">
        <v>52.247340999999999</v>
      </c>
      <c r="BU74">
        <v>147.39165299999999</v>
      </c>
      <c r="BV74">
        <v>4.2372009999999998</v>
      </c>
      <c r="BW74">
        <v>3.5359479999999999</v>
      </c>
      <c r="BX74">
        <v>207.41214299999999</v>
      </c>
      <c r="BY74">
        <v>77.968519999999998</v>
      </c>
      <c r="BZ74">
        <v>-2.30163875</v>
      </c>
      <c r="CA74">
        <v>85.333209999999994</v>
      </c>
      <c r="CB74">
        <v>41.508771000000003</v>
      </c>
      <c r="CC74">
        <v>195.67739399999999</v>
      </c>
      <c r="CD74">
        <v>-6.3012696024999988</v>
      </c>
      <c r="CE74">
        <v>0</v>
      </c>
      <c r="CF74">
        <v>-16.56029483333333</v>
      </c>
      <c r="CG74">
        <v>48.808833</v>
      </c>
      <c r="CH74">
        <v>-268.24377800000002</v>
      </c>
      <c r="CI74">
        <v>17.533987499999999</v>
      </c>
      <c r="CJ74">
        <v>30.9865335</v>
      </c>
      <c r="CK74">
        <v>7.9026383400000002</v>
      </c>
      <c r="CL74">
        <v>24.141569050000001</v>
      </c>
      <c r="CM74">
        <v>219.11522205</v>
      </c>
      <c r="CN74">
        <v>11.859820689999999</v>
      </c>
      <c r="CO74">
        <v>-23.545813729999999</v>
      </c>
      <c r="CP74">
        <v>-1.33622820999999</v>
      </c>
      <c r="CQ74">
        <v>-6.6854686499999998</v>
      </c>
      <c r="CR74">
        <v>-19.707689899999998</v>
      </c>
      <c r="CS74">
        <v>61.716287850000001</v>
      </c>
      <c r="CT74">
        <v>2.5053284466666672</v>
      </c>
      <c r="CU74">
        <v>-20.453425800000002</v>
      </c>
      <c r="CV74">
        <v>-1.67821145</v>
      </c>
      <c r="CW74">
        <v>39.156112659999998</v>
      </c>
      <c r="CX74">
        <v>93.977721459999998</v>
      </c>
      <c r="CY74">
        <v>-14.232814550000001</v>
      </c>
      <c r="CZ74">
        <v>540.38951813000006</v>
      </c>
      <c r="DA74">
        <v>183.97266458999999</v>
      </c>
      <c r="DB74">
        <v>804.10708963000002</v>
      </c>
      <c r="DC74">
        <v>73.68849754</v>
      </c>
      <c r="DD74">
        <v>-27.162322400000001</v>
      </c>
      <c r="DE74">
        <v>-71.173597409999999</v>
      </c>
      <c r="DF74">
        <v>-26.585604440000001</v>
      </c>
      <c r="DG74">
        <v>-51.233026709999898</v>
      </c>
      <c r="DH74">
        <v>31.8197098599999</v>
      </c>
      <c r="DI74">
        <v>65.08208818</v>
      </c>
      <c r="DJ74">
        <v>-21.228725090000001</v>
      </c>
      <c r="DK74">
        <v>-1.4853623199999899</v>
      </c>
      <c r="DL74">
        <v>74.187710629999998</v>
      </c>
      <c r="DM74">
        <v>149.26669692701799</v>
      </c>
      <c r="DN74">
        <v>43.55413798</v>
      </c>
      <c r="DO74">
        <v>-31.80250573</v>
      </c>
      <c r="DP74">
        <v>-21.687577179776302</v>
      </c>
      <c r="DQ74">
        <v>139.330751997242</v>
      </c>
      <c r="DR74">
        <v>1796.8807143572501</v>
      </c>
    </row>
    <row r="75" spans="1:122" s="2" customFormat="1" ht="18" x14ac:dyDescent="0.35">
      <c r="A75" s="7" t="s">
        <v>97</v>
      </c>
      <c r="B75">
        <v>4.7538745000000002</v>
      </c>
      <c r="C75">
        <v>2.839655</v>
      </c>
      <c r="D75">
        <v>0</v>
      </c>
      <c r="E75">
        <v>0</v>
      </c>
      <c r="F75">
        <v>31.127444999999991</v>
      </c>
      <c r="G75">
        <v>0.52795039999999993</v>
      </c>
      <c r="H75">
        <v>-1.7443275</v>
      </c>
      <c r="I75">
        <v>-1.1773335</v>
      </c>
      <c r="J75">
        <v>0</v>
      </c>
      <c r="K75">
        <v>0.41758200000000012</v>
      </c>
      <c r="L75">
        <v>1.5607880000000001</v>
      </c>
      <c r="M75">
        <v>1.6006220000000011</v>
      </c>
      <c r="N75">
        <v>0.41860799999999959</v>
      </c>
      <c r="O75">
        <v>-2.8315336666666679</v>
      </c>
      <c r="P75">
        <v>1.899146</v>
      </c>
      <c r="Q75">
        <v>1.750073999999997</v>
      </c>
      <c r="R75">
        <v>0</v>
      </c>
      <c r="S75">
        <v>0.22735033333333329</v>
      </c>
      <c r="T75">
        <v>0.55045066666666675</v>
      </c>
      <c r="U75">
        <v>0.31713199999999953</v>
      </c>
      <c r="V75">
        <v>0.26921299999999998</v>
      </c>
      <c r="W75">
        <v>0</v>
      </c>
      <c r="X75">
        <v>0</v>
      </c>
      <c r="Y75">
        <v>0.18645500000000001</v>
      </c>
      <c r="Z75">
        <v>-5.2915000000011148E-3</v>
      </c>
      <c r="AA75">
        <v>38.865689500000002</v>
      </c>
      <c r="AB75">
        <v>0.30586024999999978</v>
      </c>
      <c r="AC75">
        <v>-1.7522044999999999</v>
      </c>
      <c r="AD75">
        <v>8.4267653333333339</v>
      </c>
      <c r="AE75">
        <v>24.43234</v>
      </c>
      <c r="AF75">
        <v>5.4054999999999999E-2</v>
      </c>
      <c r="AG75">
        <v>27.128187</v>
      </c>
      <c r="AH75">
        <v>3.5253635000000001</v>
      </c>
      <c r="AI75">
        <v>3.87769925</v>
      </c>
      <c r="AJ75">
        <v>27.245017000000001</v>
      </c>
      <c r="AK75">
        <v>-2.0443954999999998</v>
      </c>
      <c r="AL75">
        <v>-0.72006949999999925</v>
      </c>
      <c r="AM75">
        <v>-8.6595277500000005</v>
      </c>
      <c r="AN75">
        <v>-0.1184535000000011</v>
      </c>
      <c r="AO75">
        <v>-1.1736325000000301</v>
      </c>
      <c r="AP75">
        <v>-0.78133006249999948</v>
      </c>
      <c r="AQ75">
        <v>-7.0394670000000001</v>
      </c>
      <c r="AR75">
        <v>15.6257245</v>
      </c>
      <c r="AS75">
        <v>-0.83243374999999753</v>
      </c>
      <c r="AT75">
        <v>2.041387500000003</v>
      </c>
      <c r="AU75">
        <v>-5.4899509999999996</v>
      </c>
      <c r="AV75">
        <v>5.0063249999999986</v>
      </c>
      <c r="AW75">
        <v>3.8754676666666672</v>
      </c>
      <c r="AX75">
        <v>-5.7480675000000003</v>
      </c>
      <c r="AY75">
        <v>-2.442507</v>
      </c>
      <c r="AZ75">
        <v>-0.30550633333333299</v>
      </c>
      <c r="BA75">
        <v>17.486186333333329</v>
      </c>
      <c r="BB75">
        <v>-1.085315</v>
      </c>
      <c r="BC75">
        <v>2.9758714999999971</v>
      </c>
      <c r="BD75">
        <v>1.540864000000006</v>
      </c>
      <c r="BE75">
        <v>4.028361499999999</v>
      </c>
      <c r="BF75">
        <v>-0.27031850000000007</v>
      </c>
      <c r="BG75">
        <v>-7.8813883333333337</v>
      </c>
      <c r="BH75">
        <v>-8.3463920000000016</v>
      </c>
      <c r="BI75">
        <v>-3.4737789999999928</v>
      </c>
      <c r="BJ75">
        <v>0.13099333333333671</v>
      </c>
      <c r="BK75">
        <v>-10.015342</v>
      </c>
      <c r="BL75">
        <v>1.733531500000002</v>
      </c>
      <c r="BM75">
        <v>0.34693666666666678</v>
      </c>
      <c r="BN75">
        <v>-2.2157660000000021</v>
      </c>
      <c r="BO75">
        <v>-0.86826450000000932</v>
      </c>
      <c r="BP75">
        <v>1.0390145</v>
      </c>
      <c r="BQ75">
        <v>12.714807</v>
      </c>
      <c r="BR75">
        <v>6.4124569999999963</v>
      </c>
      <c r="BS75">
        <v>-2.767726999999979</v>
      </c>
      <c r="BT75">
        <v>127.75332400000001</v>
      </c>
      <c r="BU75">
        <v>5.094911000000006</v>
      </c>
      <c r="BV75">
        <v>9.5812873333333339</v>
      </c>
      <c r="BW75">
        <v>6.4556344999999951</v>
      </c>
      <c r="BX75">
        <v>127.307447</v>
      </c>
      <c r="BY75">
        <v>0.76970233333333249</v>
      </c>
      <c r="BZ75">
        <v>-2.30163875</v>
      </c>
      <c r="CA75">
        <v>-9.9608733333331159E-2</v>
      </c>
      <c r="CB75">
        <v>0</v>
      </c>
      <c r="CC75">
        <v>-3.7159179999999998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17.533987499999999</v>
      </c>
      <c r="CJ75">
        <v>30.9865335</v>
      </c>
      <c r="CK75">
        <v>0</v>
      </c>
      <c r="CL75">
        <v>0</v>
      </c>
      <c r="CM75">
        <v>5.4782046066666696</v>
      </c>
      <c r="CN75">
        <v>16.171431813333331</v>
      </c>
      <c r="CO75">
        <v>0</v>
      </c>
      <c r="CP75">
        <v>2.8055799999897602E-3</v>
      </c>
      <c r="CQ75">
        <v>0</v>
      </c>
      <c r="CR75">
        <v>5.3401389299999984</v>
      </c>
      <c r="CS75">
        <v>0</v>
      </c>
      <c r="CT75">
        <v>0</v>
      </c>
      <c r="CU75">
        <v>-0.52168318000000014</v>
      </c>
      <c r="CV75">
        <v>-1.67821145</v>
      </c>
      <c r="CW75">
        <v>1.329051717500001</v>
      </c>
      <c r="CX75">
        <v>3.2247672000000001</v>
      </c>
      <c r="CY75">
        <v>0.56355467500000067</v>
      </c>
      <c r="CZ75">
        <v>0</v>
      </c>
      <c r="DA75">
        <v>0</v>
      </c>
      <c r="DB75">
        <v>5.2423841500000004</v>
      </c>
      <c r="DC75">
        <v>0</v>
      </c>
      <c r="DD75">
        <v>0</v>
      </c>
      <c r="DE75">
        <v>12.207739674999999</v>
      </c>
      <c r="DF75">
        <v>5.8271499966666704</v>
      </c>
      <c r="DG75">
        <v>-2.9588276499999999</v>
      </c>
      <c r="DH75">
        <v>0</v>
      </c>
      <c r="DI75">
        <v>0</v>
      </c>
      <c r="DJ75">
        <v>1.2880411400000129</v>
      </c>
      <c r="DK75">
        <v>0</v>
      </c>
      <c r="DL75">
        <v>3.4686732700000111</v>
      </c>
      <c r="DM75">
        <v>0</v>
      </c>
      <c r="DN75">
        <v>0</v>
      </c>
      <c r="DO75">
        <v>5.7472372600000003</v>
      </c>
      <c r="DP75">
        <v>0</v>
      </c>
      <c r="DQ75">
        <v>16.546688391655991</v>
      </c>
      <c r="DR75">
        <v>196.18048741999999</v>
      </c>
    </row>
    <row r="76" spans="1:122" s="2" customFormat="1" ht="18" x14ac:dyDescent="0.35">
      <c r="A76" s="7" t="s">
        <v>98</v>
      </c>
      <c r="B76">
        <v>4.7538745000000002</v>
      </c>
      <c r="C76">
        <v>0</v>
      </c>
      <c r="D76">
        <v>2.870619</v>
      </c>
      <c r="E76">
        <v>36.055889999999998</v>
      </c>
      <c r="F76">
        <v>0.56925400000000004</v>
      </c>
      <c r="G76">
        <v>0.52795039999999993</v>
      </c>
      <c r="H76">
        <v>5.7455360000000004</v>
      </c>
      <c r="I76">
        <v>0</v>
      </c>
      <c r="J76">
        <v>2.1457023333333329</v>
      </c>
      <c r="K76">
        <v>5.7508730000000003</v>
      </c>
      <c r="L76">
        <v>0</v>
      </c>
      <c r="M76">
        <v>1.6006220000000011</v>
      </c>
      <c r="N76">
        <v>0.41860799999999959</v>
      </c>
      <c r="O76">
        <v>21.774173000000001</v>
      </c>
      <c r="P76">
        <v>24.858307</v>
      </c>
      <c r="Q76">
        <v>1.750073999999997</v>
      </c>
      <c r="R76">
        <v>0</v>
      </c>
      <c r="S76">
        <v>0.22735033333333329</v>
      </c>
      <c r="T76">
        <v>-6.6719030000000004</v>
      </c>
      <c r="U76">
        <v>-5.1770649999999998</v>
      </c>
      <c r="V76">
        <v>0.26921299999999998</v>
      </c>
      <c r="W76">
        <v>-8.9677565000000001</v>
      </c>
      <c r="X76">
        <v>0.42953999999999998</v>
      </c>
      <c r="Y76">
        <v>0.18645500000000001</v>
      </c>
      <c r="Z76">
        <v>-19.160046999999999</v>
      </c>
      <c r="AA76">
        <v>38.865689500000002</v>
      </c>
      <c r="AB76">
        <v>0.30586024999999978</v>
      </c>
      <c r="AC76">
        <v>0</v>
      </c>
      <c r="AD76">
        <v>8.4267653333333339</v>
      </c>
      <c r="AE76">
        <v>80.186336999999995</v>
      </c>
      <c r="AF76">
        <v>0</v>
      </c>
      <c r="AG76">
        <v>0</v>
      </c>
      <c r="AH76">
        <v>0</v>
      </c>
      <c r="AI76">
        <v>3.87769925</v>
      </c>
      <c r="AJ76">
        <v>1.1309619999999969</v>
      </c>
      <c r="AK76">
        <v>-2.0443954999999998</v>
      </c>
      <c r="AL76">
        <v>-0.72006949999999925</v>
      </c>
      <c r="AM76">
        <v>0</v>
      </c>
      <c r="AN76">
        <v>-0.1184535000000011</v>
      </c>
      <c r="AO76">
        <v>1.4561930000000001</v>
      </c>
      <c r="AP76">
        <v>0</v>
      </c>
      <c r="AQ76">
        <v>-7.0394670000000001</v>
      </c>
      <c r="AR76">
        <v>15.6257245</v>
      </c>
      <c r="AS76">
        <v>-0.83243374999999753</v>
      </c>
      <c r="AT76">
        <v>3.5180959999999901</v>
      </c>
      <c r="AU76">
        <v>0</v>
      </c>
      <c r="AV76">
        <v>5.0063249999999986</v>
      </c>
      <c r="AW76">
        <v>3.8754676666666672</v>
      </c>
      <c r="AX76">
        <v>-5.7480675000000003</v>
      </c>
      <c r="AY76">
        <v>-6.3633815</v>
      </c>
      <c r="AZ76">
        <v>-0.30550633333333299</v>
      </c>
      <c r="BA76">
        <v>17.486186333333329</v>
      </c>
      <c r="BB76">
        <v>-1.085315</v>
      </c>
      <c r="BC76">
        <v>-148.90140199999999</v>
      </c>
      <c r="BD76">
        <v>-147.993639</v>
      </c>
      <c r="BE76">
        <v>4.028361499999999</v>
      </c>
      <c r="BF76">
        <v>-0.27031850000000007</v>
      </c>
      <c r="BG76">
        <v>-7.8813883333333337</v>
      </c>
      <c r="BH76">
        <v>-8.3463920000000016</v>
      </c>
      <c r="BI76">
        <v>-5.9477440000000001</v>
      </c>
      <c r="BJ76">
        <v>0.13099333333333671</v>
      </c>
      <c r="BK76">
        <v>-10.015342</v>
      </c>
      <c r="BL76">
        <v>1.733531500000002</v>
      </c>
      <c r="BM76">
        <v>0.34693666666666678</v>
      </c>
      <c r="BN76">
        <v>-11.188658999999999</v>
      </c>
      <c r="BO76">
        <v>-0.86826450000000932</v>
      </c>
      <c r="BP76">
        <v>1.0390145</v>
      </c>
      <c r="BQ76">
        <v>12.714807</v>
      </c>
      <c r="BR76">
        <v>6.4124569999999963</v>
      </c>
      <c r="BS76">
        <v>46.013182</v>
      </c>
      <c r="BT76">
        <v>138.11437799999999</v>
      </c>
      <c r="BU76">
        <v>5.094911000000006</v>
      </c>
      <c r="BV76">
        <v>9.5812873333333339</v>
      </c>
      <c r="BW76">
        <v>6.4556344999999951</v>
      </c>
      <c r="BX76">
        <v>186.30488700000001</v>
      </c>
      <c r="BY76">
        <v>0.76970233333333249</v>
      </c>
      <c r="BZ76">
        <v>-2.30163875</v>
      </c>
      <c r="CA76">
        <v>-9.9608733333331159E-2</v>
      </c>
      <c r="CB76">
        <v>-1.708341000000001</v>
      </c>
      <c r="CC76">
        <v>8.1361259999999902</v>
      </c>
      <c r="CD76">
        <v>-6.3012696024999988</v>
      </c>
      <c r="CE76">
        <v>1.2822101428571431</v>
      </c>
      <c r="CF76">
        <v>0</v>
      </c>
      <c r="CG76">
        <v>0</v>
      </c>
      <c r="CH76">
        <v>0.47563300000001618</v>
      </c>
      <c r="CI76">
        <v>17.533987499999999</v>
      </c>
      <c r="CJ76">
        <v>30.9865335</v>
      </c>
      <c r="CK76">
        <v>0</v>
      </c>
      <c r="CL76">
        <v>0.76045306999999873</v>
      </c>
      <c r="CM76">
        <v>5.4782046066666696</v>
      </c>
      <c r="CN76">
        <v>16.171431813333331</v>
      </c>
      <c r="CO76">
        <v>1.681201009999999</v>
      </c>
      <c r="CP76">
        <v>-2.6146762899999998</v>
      </c>
      <c r="CQ76">
        <v>-0.70607362000000062</v>
      </c>
      <c r="CR76">
        <v>37.878475270000003</v>
      </c>
      <c r="CS76">
        <v>6.7459667100000003</v>
      </c>
      <c r="CT76">
        <v>2.5053284466666672</v>
      </c>
      <c r="CU76">
        <v>0</v>
      </c>
      <c r="CV76">
        <v>0</v>
      </c>
      <c r="CW76">
        <v>5.5068380799999996</v>
      </c>
      <c r="CX76">
        <v>11.33880342</v>
      </c>
      <c r="CY76">
        <v>0</v>
      </c>
      <c r="CZ76">
        <v>0</v>
      </c>
      <c r="DA76">
        <v>0</v>
      </c>
      <c r="DB76">
        <v>5.2241479099999992</v>
      </c>
      <c r="DC76">
        <v>0</v>
      </c>
      <c r="DD76">
        <v>0</v>
      </c>
      <c r="DE76">
        <v>17.91984617</v>
      </c>
      <c r="DF76">
        <v>5.8271499966666704</v>
      </c>
      <c r="DG76">
        <v>33.088660769999997</v>
      </c>
      <c r="DH76">
        <v>-2.2805654900000012</v>
      </c>
      <c r="DI76">
        <v>16.418094020000002</v>
      </c>
      <c r="DJ76">
        <v>0</v>
      </c>
      <c r="DK76">
        <v>-1.957443720000005</v>
      </c>
      <c r="DL76">
        <v>3.4686732700000111</v>
      </c>
      <c r="DM76">
        <v>9.5152809000000076</v>
      </c>
      <c r="DN76">
        <v>5.8952503350000001</v>
      </c>
      <c r="DO76">
        <v>0</v>
      </c>
      <c r="DP76">
        <v>0</v>
      </c>
      <c r="DQ76">
        <v>16.546688391655991</v>
      </c>
      <c r="DR76">
        <v>249.17564730999999</v>
      </c>
    </row>
    <row r="77" spans="1:122" s="2" customFormat="1" ht="18" x14ac:dyDescent="0.35">
      <c r="A77" s="7" t="s">
        <v>99</v>
      </c>
      <c r="B77">
        <v>0</v>
      </c>
      <c r="C77">
        <v>0</v>
      </c>
      <c r="D77">
        <v>0</v>
      </c>
      <c r="E77">
        <v>36.055889999999998</v>
      </c>
      <c r="F77">
        <v>31.127444999999991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C77">
        <v>0</v>
      </c>
      <c r="CD77">
        <v>0</v>
      </c>
      <c r="CE77">
        <v>0</v>
      </c>
      <c r="CF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2.5053284466666672</v>
      </c>
      <c r="CU77">
        <v>0</v>
      </c>
      <c r="CV77">
        <v>0</v>
      </c>
      <c r="CW77">
        <v>1.329051717500001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72.392013289992974</v>
      </c>
    </row>
    <row r="78" spans="1:122" s="2" customFormat="1" ht="18" x14ac:dyDescent="0.35">
      <c r="A78" s="6" t="s">
        <v>100</v>
      </c>
      <c r="B78">
        <v>0.26275171428571298</v>
      </c>
      <c r="C78">
        <v>47.900334000000001</v>
      </c>
      <c r="D78">
        <v>2.155675</v>
      </c>
      <c r="E78">
        <v>11.766393000000001</v>
      </c>
      <c r="F78">
        <v>61.827540999999997</v>
      </c>
      <c r="G78">
        <v>10.205365</v>
      </c>
      <c r="H78">
        <v>-3.443824999997247E-2</v>
      </c>
      <c r="I78">
        <v>7.1938376249999862</v>
      </c>
      <c r="J78">
        <v>-0.44696060000000271</v>
      </c>
      <c r="K78">
        <v>5.7893600000000003</v>
      </c>
      <c r="L78">
        <v>2.8134000000000001</v>
      </c>
      <c r="M78">
        <v>5.957839999997816E-2</v>
      </c>
      <c r="N78">
        <v>0.70041939999999836</v>
      </c>
      <c r="O78">
        <v>9.4994166666666047E-2</v>
      </c>
      <c r="P78">
        <v>0.70881700000000003</v>
      </c>
      <c r="Q78">
        <v>0</v>
      </c>
      <c r="R78">
        <v>0</v>
      </c>
      <c r="S78">
        <v>0</v>
      </c>
      <c r="T78">
        <v>-5.6226890000000003</v>
      </c>
      <c r="U78">
        <v>-5.6226890000000003</v>
      </c>
      <c r="V78">
        <v>0.7336347999999987</v>
      </c>
      <c r="W78">
        <v>-1.0847880000000001</v>
      </c>
      <c r="X78">
        <v>-0.20951522222222091</v>
      </c>
      <c r="Y78">
        <v>0</v>
      </c>
      <c r="Z78">
        <v>-13.174517</v>
      </c>
      <c r="AA78">
        <v>0</v>
      </c>
      <c r="AB78">
        <v>1.12958242857143</v>
      </c>
      <c r="AC78">
        <v>2.007577500000016</v>
      </c>
      <c r="AD78">
        <v>2.443029000000001</v>
      </c>
      <c r="AE78">
        <v>3.978955714285568</v>
      </c>
      <c r="AF78">
        <v>-0.40884179999999898</v>
      </c>
      <c r="AG78">
        <v>0.5696791250000004</v>
      </c>
      <c r="AH78">
        <v>0.52607575000001194</v>
      </c>
      <c r="AI78">
        <v>1.3610888750000001</v>
      </c>
      <c r="AJ78">
        <v>7.1763680000000001</v>
      </c>
      <c r="AK78">
        <v>0.7256972500000014</v>
      </c>
      <c r="AL78">
        <v>0.64721116666668388</v>
      </c>
      <c r="AM78">
        <v>1.1793242857142849</v>
      </c>
      <c r="AN78">
        <v>2.1715270000000002</v>
      </c>
      <c r="AO78">
        <v>9.1884139999999999</v>
      </c>
      <c r="AP78">
        <v>5.1701059999999996</v>
      </c>
      <c r="AQ78">
        <v>7.430752</v>
      </c>
      <c r="AR78">
        <v>3.249044</v>
      </c>
      <c r="AS78">
        <v>23.305105999999999</v>
      </c>
      <c r="AT78">
        <v>39.155008000000002</v>
      </c>
      <c r="AU78">
        <v>11.48817</v>
      </c>
      <c r="AV78">
        <v>9.9861649999999962</v>
      </c>
      <c r="AW78">
        <v>2.5183517500000012</v>
      </c>
      <c r="AX78">
        <v>80.828603999999999</v>
      </c>
      <c r="AY78">
        <v>141.09922599999999</v>
      </c>
      <c r="AZ78">
        <v>-0.1061629999999987</v>
      </c>
      <c r="BA78">
        <v>66.897048999999996</v>
      </c>
      <c r="BB78">
        <v>9.3090761999999998</v>
      </c>
      <c r="BC78">
        <v>-3.462356444444445</v>
      </c>
      <c r="BD78">
        <v>64.367580000000004</v>
      </c>
      <c r="BE78">
        <v>14.99129628571429</v>
      </c>
      <c r="BF78">
        <v>-29.544250000000002</v>
      </c>
      <c r="BG78">
        <v>-1.5776135714285719</v>
      </c>
      <c r="BH78">
        <v>6.3963000000000001</v>
      </c>
      <c r="BI78">
        <v>54.972754000000002</v>
      </c>
      <c r="BJ78">
        <v>131.57120900000001</v>
      </c>
      <c r="BK78">
        <v>124.10408700000001</v>
      </c>
      <c r="BL78">
        <v>67.499801000000005</v>
      </c>
      <c r="BM78">
        <v>7.1714650000000004</v>
      </c>
      <c r="BN78">
        <v>330.34656200000001</v>
      </c>
      <c r="BO78">
        <v>109.600967</v>
      </c>
      <c r="BP78">
        <v>-12.551519000000001</v>
      </c>
      <c r="BQ78">
        <v>-43.276966999999999</v>
      </c>
      <c r="BR78">
        <v>-35.850029999999997</v>
      </c>
      <c r="BS78">
        <v>17.922450999999999</v>
      </c>
      <c r="BT78">
        <v>-213.94091197</v>
      </c>
      <c r="BU78">
        <v>113.549093</v>
      </c>
      <c r="BV78">
        <v>-29.967511999999999</v>
      </c>
      <c r="BW78">
        <v>7.055294</v>
      </c>
      <c r="BX78">
        <v>-123.30403697</v>
      </c>
      <c r="BY78">
        <v>20.944592020000002</v>
      </c>
      <c r="BZ78">
        <v>-4.968451</v>
      </c>
      <c r="CA78">
        <v>37.485569399999797</v>
      </c>
      <c r="CB78">
        <v>17.190473000000001</v>
      </c>
      <c r="CC78">
        <v>316.15413202000002</v>
      </c>
      <c r="CD78">
        <v>50.356491499999997</v>
      </c>
      <c r="CE78">
        <v>13.974702000000001</v>
      </c>
      <c r="CF78">
        <v>169.243011</v>
      </c>
      <c r="CG78">
        <v>229.35691199999999</v>
      </c>
      <c r="CH78">
        <v>462.93111649999997</v>
      </c>
      <c r="CI78">
        <v>417.12034499999999</v>
      </c>
      <c r="CJ78">
        <v>61.699322000000002</v>
      </c>
      <c r="CK78">
        <v>128.43314799999999</v>
      </c>
      <c r="CL78">
        <v>101.97739197999999</v>
      </c>
      <c r="CM78">
        <v>709.23020698000005</v>
      </c>
      <c r="CN78">
        <v>130.69440542999999</v>
      </c>
      <c r="CO78">
        <v>102.53693057</v>
      </c>
      <c r="CP78">
        <v>70.355263239999999</v>
      </c>
      <c r="CQ78">
        <v>102.78046079000001</v>
      </c>
      <c r="CR78">
        <v>406.36706003</v>
      </c>
      <c r="CS78">
        <v>100.86387415</v>
      </c>
      <c r="CT78">
        <v>-33.23500465</v>
      </c>
      <c r="CU78">
        <v>30.56223658</v>
      </c>
      <c r="CV78">
        <v>55.86636549</v>
      </c>
      <c r="CW78">
        <v>154.05747156999999</v>
      </c>
      <c r="CX78">
        <v>-11.9826944</v>
      </c>
      <c r="CY78">
        <v>179.76068441999999</v>
      </c>
      <c r="CZ78">
        <v>80.739125959999996</v>
      </c>
      <c r="DA78">
        <v>-87.798612610000006</v>
      </c>
      <c r="DB78">
        <v>160.71850337000001</v>
      </c>
      <c r="DC78">
        <v>325.64897592</v>
      </c>
      <c r="DD78">
        <v>55.158747699999999</v>
      </c>
      <c r="DE78">
        <v>-88.305528089999996</v>
      </c>
      <c r="DF78">
        <v>-81.536730219999995</v>
      </c>
      <c r="DG78">
        <v>210.96546531000001</v>
      </c>
      <c r="DH78">
        <v>54.212506359999999</v>
      </c>
      <c r="DI78">
        <v>28.370686339999999</v>
      </c>
      <c r="DJ78">
        <v>-7.0284152100000004</v>
      </c>
      <c r="DK78">
        <v>28.602995199999999</v>
      </c>
      <c r="DL78">
        <v>104.15777269</v>
      </c>
      <c r="DM78">
        <v>116.41369510042701</v>
      </c>
      <c r="DN78">
        <v>5.3928818400000003</v>
      </c>
      <c r="DO78">
        <v>-12.864573890000001</v>
      </c>
      <c r="DP78">
        <v>-70.829587004636295</v>
      </c>
      <c r="DQ78">
        <v>38.112416045790503</v>
      </c>
      <c r="DR78">
        <v>3157.24663154579</v>
      </c>
    </row>
    <row r="79" spans="1:122" s="2" customFormat="1" ht="18" x14ac:dyDescent="0.35">
      <c r="A79" s="7" t="s">
        <v>101</v>
      </c>
      <c r="B79">
        <v>0.26275171428571298</v>
      </c>
      <c r="C79">
        <v>8.0608679999999993</v>
      </c>
      <c r="D79">
        <v>1.0778375</v>
      </c>
      <c r="E79">
        <v>5.8831965000000004</v>
      </c>
      <c r="F79">
        <v>13.277345</v>
      </c>
      <c r="G79">
        <v>5.1026825000000002</v>
      </c>
      <c r="H79">
        <v>-3.443824999997247E-2</v>
      </c>
      <c r="I79">
        <v>7.1938376249999862</v>
      </c>
      <c r="J79">
        <v>-0.44696060000000271</v>
      </c>
      <c r="K79">
        <v>2.8946800000000001</v>
      </c>
      <c r="L79">
        <v>1.4067000000000001</v>
      </c>
      <c r="M79">
        <v>2.978919999998908E-2</v>
      </c>
      <c r="N79">
        <v>0.70041939999999836</v>
      </c>
      <c r="O79">
        <v>4.7497083333333023E-2</v>
      </c>
      <c r="P79">
        <v>-2.100867</v>
      </c>
      <c r="Q79">
        <v>0</v>
      </c>
      <c r="R79">
        <v>0</v>
      </c>
      <c r="S79">
        <v>0</v>
      </c>
      <c r="T79">
        <v>-0.71133300000000066</v>
      </c>
      <c r="U79">
        <v>-0.71133300000000066</v>
      </c>
      <c r="V79">
        <v>0.36681739999999929</v>
      </c>
      <c r="W79">
        <v>0</v>
      </c>
      <c r="X79">
        <v>0</v>
      </c>
      <c r="Y79">
        <v>0</v>
      </c>
      <c r="Z79">
        <v>-6.5872584999999999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-0.20442089999999949</v>
      </c>
      <c r="AG79">
        <v>0.2848395625000002</v>
      </c>
      <c r="AH79">
        <v>0.26303787500000603</v>
      </c>
      <c r="AI79">
        <v>0</v>
      </c>
      <c r="AJ79">
        <v>-0.31951299999999999</v>
      </c>
      <c r="AK79">
        <v>0</v>
      </c>
      <c r="AL79">
        <v>0</v>
      </c>
      <c r="AM79">
        <v>0.58966214285714258</v>
      </c>
      <c r="AN79">
        <v>1.0857635000000001</v>
      </c>
      <c r="AO79">
        <v>0.49826799999999949</v>
      </c>
      <c r="AP79">
        <v>2.5850529999999998</v>
      </c>
      <c r="AQ79">
        <v>3.715376</v>
      </c>
      <c r="AR79">
        <v>1.0152950000000001</v>
      </c>
      <c r="AS79">
        <v>-0.13725899999999999</v>
      </c>
      <c r="AT79">
        <v>3.897259</v>
      </c>
      <c r="AU79">
        <v>5.7440850000000001</v>
      </c>
      <c r="AV79">
        <v>0</v>
      </c>
      <c r="AW79">
        <v>0</v>
      </c>
      <c r="AX79">
        <v>40.414301999999999</v>
      </c>
      <c r="AY79">
        <v>70.549612999999994</v>
      </c>
      <c r="AZ79">
        <v>-5.3081499999999338E-2</v>
      </c>
      <c r="BA79">
        <v>33.448524499999998</v>
      </c>
      <c r="BB79">
        <v>4.6545380999999999</v>
      </c>
      <c r="BC79">
        <v>-1.7311782222222221</v>
      </c>
      <c r="BD79">
        <v>32.183790000000002</v>
      </c>
      <c r="BE79">
        <v>7.495648142857144</v>
      </c>
      <c r="BF79">
        <v>-14.772125000000001</v>
      </c>
      <c r="BG79">
        <v>-0.78880678571428575</v>
      </c>
      <c r="BH79">
        <v>3.19815</v>
      </c>
      <c r="BI79">
        <v>0.73580500000000004</v>
      </c>
      <c r="BJ79">
        <v>124.703836</v>
      </c>
      <c r="BK79">
        <v>128.68360899999999</v>
      </c>
      <c r="BL79">
        <v>-0.83271399999999995</v>
      </c>
      <c r="BM79">
        <v>-0.47645100000000001</v>
      </c>
      <c r="BN79">
        <v>252.07828000000001</v>
      </c>
      <c r="BO79">
        <v>5.9565E-2</v>
      </c>
      <c r="BP79">
        <v>-36.928078999999997</v>
      </c>
      <c r="BQ79">
        <v>0.27962100000000001</v>
      </c>
      <c r="BR79">
        <v>0.89874100000000001</v>
      </c>
      <c r="BS79">
        <v>-35.690151999999998</v>
      </c>
      <c r="BT79">
        <v>2.974898</v>
      </c>
      <c r="BU79">
        <v>-40.450937000000003</v>
      </c>
      <c r="BV79">
        <v>-0.43953900000000001</v>
      </c>
      <c r="BW79">
        <v>3.527647</v>
      </c>
      <c r="BX79">
        <v>-37.880248999999999</v>
      </c>
      <c r="BY79">
        <v>10.472296010000001</v>
      </c>
      <c r="BZ79">
        <v>27.117046999999999</v>
      </c>
      <c r="CA79">
        <v>18.742784699999898</v>
      </c>
      <c r="CB79">
        <v>0</v>
      </c>
      <c r="CC79">
        <v>28.660636000000011</v>
      </c>
      <c r="CD79">
        <v>25.178245749999999</v>
      </c>
      <c r="CE79">
        <v>6.9873510000000003</v>
      </c>
      <c r="CF79">
        <v>75.515990000000002</v>
      </c>
      <c r="CG79">
        <v>3.9160000000000002E-3</v>
      </c>
      <c r="CH79">
        <v>76.997404000000003</v>
      </c>
      <c r="CI79">
        <v>198.26981599999999</v>
      </c>
      <c r="CJ79">
        <v>-9.9233879999999992</v>
      </c>
      <c r="CK79">
        <v>-25.027127</v>
      </c>
      <c r="CL79">
        <v>58.795939769999997</v>
      </c>
      <c r="CM79">
        <v>222.11524077000001</v>
      </c>
      <c r="CN79">
        <v>61.43208052</v>
      </c>
      <c r="CO79">
        <v>13.89903069</v>
      </c>
      <c r="CP79">
        <v>-20.840077829999998</v>
      </c>
      <c r="CQ79">
        <v>-2.9361074600000001</v>
      </c>
      <c r="CR79">
        <v>51.554925920000002</v>
      </c>
      <c r="CS79">
        <v>15.693082130000001</v>
      </c>
      <c r="CT79">
        <v>5.06212737999999</v>
      </c>
      <c r="CU79">
        <v>20.694930750000001</v>
      </c>
      <c r="CV79">
        <v>19.164277089999999</v>
      </c>
      <c r="CW79">
        <v>60.614417349999997</v>
      </c>
      <c r="CX79">
        <v>21.76994972</v>
      </c>
      <c r="CY79">
        <v>89.880342209999995</v>
      </c>
      <c r="CZ79">
        <v>87.014333350000001</v>
      </c>
      <c r="DA79">
        <v>-33.36280661</v>
      </c>
      <c r="DB79">
        <v>67.37724661</v>
      </c>
      <c r="DC79">
        <v>36.291419089999998</v>
      </c>
      <c r="DD79">
        <v>-88.35158088</v>
      </c>
      <c r="DE79">
        <v>-13.025451540000001</v>
      </c>
      <c r="DF79">
        <v>-31.450314299999999</v>
      </c>
      <c r="DG79">
        <v>-96.535927630000003</v>
      </c>
      <c r="DH79">
        <v>33.353261770000003</v>
      </c>
      <c r="DI79">
        <v>14.185343169999999</v>
      </c>
      <c r="DJ79">
        <v>20.184325090000002</v>
      </c>
      <c r="DK79">
        <v>27.64409826</v>
      </c>
      <c r="DL79">
        <v>103.77615372</v>
      </c>
      <c r="DM79">
        <v>39.832602860000001</v>
      </c>
      <c r="DN79">
        <v>-9.0458769599999993</v>
      </c>
      <c r="DO79">
        <v>4.5392469899999996</v>
      </c>
      <c r="DP79">
        <v>-82.224991821711896</v>
      </c>
      <c r="DQ79">
        <v>-46.8990189317119</v>
      </c>
      <c r="DR79">
        <v>658.32625680828698</v>
      </c>
    </row>
    <row r="80" spans="1:122" s="2" customFormat="1" ht="18" x14ac:dyDescent="0.35">
      <c r="A80" s="7" t="s">
        <v>102</v>
      </c>
      <c r="B80">
        <v>0</v>
      </c>
      <c r="C80">
        <v>39.839466000000002</v>
      </c>
      <c r="D80">
        <v>1.0778375</v>
      </c>
      <c r="E80">
        <v>5.8831965000000004</v>
      </c>
      <c r="F80">
        <v>48.550196</v>
      </c>
      <c r="G80">
        <v>5.1026825000000002</v>
      </c>
      <c r="H80">
        <v>0</v>
      </c>
      <c r="I80">
        <v>0</v>
      </c>
      <c r="J80">
        <v>0</v>
      </c>
      <c r="K80">
        <v>2.8946800000000001</v>
      </c>
      <c r="L80">
        <v>1.4067000000000001</v>
      </c>
      <c r="M80">
        <v>2.978919999998908E-2</v>
      </c>
      <c r="N80">
        <v>0</v>
      </c>
      <c r="O80">
        <v>4.7497083333333023E-2</v>
      </c>
      <c r="P80">
        <v>2.8096839999999998</v>
      </c>
      <c r="Q80">
        <v>0</v>
      </c>
      <c r="R80">
        <v>0</v>
      </c>
      <c r="S80">
        <v>0</v>
      </c>
      <c r="T80">
        <v>-4.9113559999999996</v>
      </c>
      <c r="U80">
        <v>-4.9113559999999996</v>
      </c>
      <c r="V80">
        <v>0.36681739999999929</v>
      </c>
      <c r="W80">
        <v>-1.0847880000000001</v>
      </c>
      <c r="X80">
        <v>-0.20951522222222091</v>
      </c>
      <c r="Y80">
        <v>0</v>
      </c>
      <c r="Z80">
        <v>-6.5872584999999999</v>
      </c>
      <c r="AA80">
        <v>0</v>
      </c>
      <c r="AB80">
        <v>1.12958242857143</v>
      </c>
      <c r="AC80">
        <v>2.007577500000016</v>
      </c>
      <c r="AD80">
        <v>2.443029000000001</v>
      </c>
      <c r="AE80">
        <v>3.978955714285568</v>
      </c>
      <c r="AF80">
        <v>-0.20442089999999949</v>
      </c>
      <c r="AG80">
        <v>0.2848395625000002</v>
      </c>
      <c r="AH80">
        <v>0.26303787500000603</v>
      </c>
      <c r="AI80">
        <v>1.3610888750000001</v>
      </c>
      <c r="AJ80">
        <v>7.4958809999999998</v>
      </c>
      <c r="AK80">
        <v>0.7256972500000014</v>
      </c>
      <c r="AL80">
        <v>0.64721116666668388</v>
      </c>
      <c r="AM80">
        <v>0.58966214285714258</v>
      </c>
      <c r="AN80">
        <v>1.0857635000000001</v>
      </c>
      <c r="AO80">
        <v>8.6901460000000004</v>
      </c>
      <c r="AP80">
        <v>2.5850529999999998</v>
      </c>
      <c r="AQ80">
        <v>3.715376</v>
      </c>
      <c r="AR80">
        <v>2.233749</v>
      </c>
      <c r="AS80">
        <v>23.442364999999999</v>
      </c>
      <c r="AT80">
        <v>35.257748999999997</v>
      </c>
      <c r="AU80">
        <v>5.7440850000000001</v>
      </c>
      <c r="AV80">
        <v>9.9861649999999962</v>
      </c>
      <c r="AW80">
        <v>2.5183517500000012</v>
      </c>
      <c r="AX80">
        <v>40.414301999999999</v>
      </c>
      <c r="AY80">
        <v>70.549612999999994</v>
      </c>
      <c r="AZ80">
        <v>-5.3081499999999338E-2</v>
      </c>
      <c r="BA80">
        <v>33.448524499999998</v>
      </c>
      <c r="BB80">
        <v>4.6545380999999999</v>
      </c>
      <c r="BC80">
        <v>-1.7311782222222221</v>
      </c>
      <c r="BD80">
        <v>32.183790000000002</v>
      </c>
      <c r="BE80">
        <v>7.495648142857144</v>
      </c>
      <c r="BF80">
        <v>-14.772125000000001</v>
      </c>
      <c r="BG80">
        <v>-0.78880678571428575</v>
      </c>
      <c r="BH80">
        <v>3.19815</v>
      </c>
      <c r="BI80">
        <v>54.236949000000003</v>
      </c>
      <c r="BJ80">
        <v>6.8673730000000148</v>
      </c>
      <c r="BK80">
        <v>-4.579521999999983</v>
      </c>
      <c r="BL80">
        <v>68.332515000000001</v>
      </c>
      <c r="BM80">
        <v>7.6479160000000004</v>
      </c>
      <c r="BN80">
        <v>78.268281999999999</v>
      </c>
      <c r="BO80">
        <v>109.54140200000001</v>
      </c>
      <c r="BP80">
        <v>24.376560000000001</v>
      </c>
      <c r="BQ80">
        <v>-43.556587999999998</v>
      </c>
      <c r="BR80">
        <v>-36.748770999999998</v>
      </c>
      <c r="BS80">
        <v>53.612602999999993</v>
      </c>
      <c r="BT80">
        <v>-216.91580997</v>
      </c>
      <c r="BU80">
        <v>154.00003000000001</v>
      </c>
      <c r="BV80">
        <v>-29.527972999999999</v>
      </c>
      <c r="BW80">
        <v>3.527647</v>
      </c>
      <c r="BX80">
        <v>-85.423787970000006</v>
      </c>
      <c r="BY80">
        <v>10.472296010000001</v>
      </c>
      <c r="BZ80">
        <v>-32.085498000000001</v>
      </c>
      <c r="CA80">
        <v>18.742784699999898</v>
      </c>
      <c r="CB80">
        <v>17.190473000000001</v>
      </c>
      <c r="CC80">
        <v>287.49349602000001</v>
      </c>
      <c r="CD80">
        <v>25.178245749999999</v>
      </c>
      <c r="CE80">
        <v>6.9873510000000003</v>
      </c>
      <c r="CF80">
        <v>93.727020999999993</v>
      </c>
      <c r="CG80">
        <v>229.35299599999999</v>
      </c>
      <c r="CH80">
        <v>385.93371250000001</v>
      </c>
      <c r="CI80">
        <v>218.85052899999999</v>
      </c>
      <c r="CJ80">
        <v>71.622709999999998</v>
      </c>
      <c r="CK80">
        <v>153.460275</v>
      </c>
      <c r="CL80">
        <v>43.181452210000003</v>
      </c>
      <c r="CM80">
        <v>487.11496620999998</v>
      </c>
      <c r="CN80">
        <v>69.262324910000004</v>
      </c>
      <c r="CO80">
        <v>88.637899879999992</v>
      </c>
      <c r="CP80">
        <v>91.195341069999998</v>
      </c>
      <c r="CQ80">
        <v>105.71656824999999</v>
      </c>
      <c r="CR80">
        <v>354.81213410999999</v>
      </c>
      <c r="CS80">
        <v>85.170792019999993</v>
      </c>
      <c r="CT80">
        <v>-38.297132029999993</v>
      </c>
      <c r="CU80">
        <v>9.8673058299999994</v>
      </c>
      <c r="CV80">
        <v>36.702088400000001</v>
      </c>
      <c r="CW80">
        <v>93.443054219999993</v>
      </c>
      <c r="CX80">
        <v>-33.752644119999999</v>
      </c>
      <c r="CY80">
        <v>89.880342209999995</v>
      </c>
      <c r="CZ80">
        <v>-6.2752073900000056</v>
      </c>
      <c r="DA80">
        <v>-54.435806000000007</v>
      </c>
      <c r="DB80">
        <v>93.341256759999993</v>
      </c>
      <c r="DC80">
        <v>289.35755683000002</v>
      </c>
      <c r="DD80">
        <v>143.51032857999999</v>
      </c>
      <c r="DE80">
        <v>-75.28007654999999</v>
      </c>
      <c r="DF80">
        <v>-50.086415919999993</v>
      </c>
      <c r="DG80">
        <v>307.50139294000002</v>
      </c>
      <c r="DH80">
        <v>20.859244589999999</v>
      </c>
      <c r="DI80">
        <v>14.185343169999999</v>
      </c>
      <c r="DJ80">
        <v>-27.2127403</v>
      </c>
      <c r="DK80">
        <v>0.95889693999999892</v>
      </c>
      <c r="DL80">
        <v>0.38161897000000522</v>
      </c>
      <c r="DM80">
        <v>76.581092240427012</v>
      </c>
      <c r="DN80">
        <v>14.4387588</v>
      </c>
      <c r="DO80">
        <v>-17.403820880000001</v>
      </c>
      <c r="DP80">
        <v>11.395404817075599</v>
      </c>
      <c r="DQ80">
        <v>85.011434977502404</v>
      </c>
      <c r="DR80">
        <v>2498.9203747375</v>
      </c>
    </row>
    <row r="81" spans="1:122" s="2" customFormat="1" ht="18" x14ac:dyDescent="0.35">
      <c r="A81" s="6" t="s">
        <v>103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7.1938376249999862</v>
      </c>
      <c r="J81">
        <v>0</v>
      </c>
      <c r="K81">
        <v>1.664307600000023</v>
      </c>
      <c r="L81">
        <v>0</v>
      </c>
      <c r="M81">
        <v>5.957839999997816E-2</v>
      </c>
      <c r="N81">
        <v>0</v>
      </c>
      <c r="O81">
        <v>0</v>
      </c>
      <c r="P81">
        <v>0.81903750000000741</v>
      </c>
      <c r="Q81">
        <v>0</v>
      </c>
      <c r="R81">
        <v>1.4751485</v>
      </c>
      <c r="S81">
        <v>0.30442349999999863</v>
      </c>
      <c r="T81">
        <v>0</v>
      </c>
      <c r="U81">
        <v>1.391554571428433</v>
      </c>
      <c r="V81">
        <v>0</v>
      </c>
      <c r="W81">
        <v>0</v>
      </c>
      <c r="X81">
        <v>0</v>
      </c>
      <c r="Y81">
        <v>0</v>
      </c>
      <c r="Z81">
        <v>0</v>
      </c>
      <c r="AA81">
        <v>0.109959374999999</v>
      </c>
      <c r="AB81">
        <v>1.12958242857143</v>
      </c>
      <c r="AC81">
        <v>0</v>
      </c>
      <c r="AD81">
        <v>0</v>
      </c>
      <c r="AE81">
        <v>3.978955714285568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.7256972500000014</v>
      </c>
      <c r="AL81">
        <v>0</v>
      </c>
      <c r="AM81">
        <v>0</v>
      </c>
      <c r="AN81">
        <v>2.0433509999999822</v>
      </c>
      <c r="AO81">
        <v>3.290342599999986</v>
      </c>
      <c r="AP81">
        <v>-1.562660124999999</v>
      </c>
      <c r="AQ81">
        <v>6.919111</v>
      </c>
      <c r="AR81">
        <v>5.1978199999999218E-2</v>
      </c>
      <c r="AS81">
        <v>4.5362124285714254</v>
      </c>
      <c r="AT81">
        <v>32.431241999999997</v>
      </c>
      <c r="AU81">
        <v>1.1532537499999991</v>
      </c>
      <c r="AV81">
        <v>1.34761</v>
      </c>
      <c r="AW81">
        <v>2.5183517500000012</v>
      </c>
      <c r="AX81">
        <v>2.786238500000001</v>
      </c>
      <c r="AY81">
        <v>21.809438</v>
      </c>
      <c r="AZ81">
        <v>0</v>
      </c>
      <c r="BA81">
        <v>0.48345633333333171</v>
      </c>
      <c r="BB81">
        <v>9.3090761999999998</v>
      </c>
      <c r="BC81">
        <v>-3.462356444444445</v>
      </c>
      <c r="BD81">
        <v>2.945748499999993</v>
      </c>
      <c r="BE81">
        <v>0</v>
      </c>
      <c r="BF81">
        <v>0.44595971428571402</v>
      </c>
      <c r="BG81">
        <v>-1.5776135714285719</v>
      </c>
      <c r="BH81">
        <v>2.3797386000000018</v>
      </c>
      <c r="BI81">
        <v>3.7020776249998799</v>
      </c>
      <c r="BJ81">
        <v>7.6342718200000004</v>
      </c>
      <c r="BK81">
        <v>-2.2309883099999999</v>
      </c>
      <c r="BL81">
        <v>3.6501229999999998</v>
      </c>
      <c r="BM81">
        <v>7.3580300000000003</v>
      </c>
      <c r="BN81">
        <v>16.411436510000001</v>
      </c>
      <c r="BO81">
        <v>1.5658867340002189</v>
      </c>
      <c r="BP81">
        <v>1.6257894999999729</v>
      </c>
      <c r="BQ81">
        <v>0.26977800000000229</v>
      </c>
      <c r="BR81">
        <v>0.59462766666662981</v>
      </c>
      <c r="BS81">
        <v>3.6706215800000002</v>
      </c>
      <c r="BT81">
        <v>1.8983889999999899E-2</v>
      </c>
      <c r="BU81">
        <v>0.28047949799999972</v>
      </c>
      <c r="BV81">
        <v>-16.816414999999999</v>
      </c>
      <c r="BW81">
        <v>11.094200000000001</v>
      </c>
      <c r="BX81">
        <v>-4.7241221099999997</v>
      </c>
      <c r="BY81">
        <v>2.4052549999999999</v>
      </c>
      <c r="BZ81">
        <v>4.5600424500000019</v>
      </c>
      <c r="CA81">
        <v>37.485569399999797</v>
      </c>
      <c r="CB81">
        <v>17.190473000000001</v>
      </c>
      <c r="CC81">
        <v>29.024318000000001</v>
      </c>
      <c r="CD81">
        <v>-12.602539204999999</v>
      </c>
      <c r="CE81">
        <v>0</v>
      </c>
      <c r="CF81">
        <v>0</v>
      </c>
      <c r="CG81">
        <v>2.2068166128571289</v>
      </c>
      <c r="CH81">
        <v>7.8255200571428691</v>
      </c>
      <c r="CI81">
        <v>8.4527907916666809</v>
      </c>
      <c r="CJ81">
        <v>0.96922520000000534</v>
      </c>
      <c r="CK81">
        <v>0</v>
      </c>
      <c r="CL81">
        <v>0</v>
      </c>
      <c r="CM81">
        <v>8.707385364285658</v>
      </c>
      <c r="CN81">
        <v>8.7659196214285817</v>
      </c>
      <c r="CO81">
        <v>0</v>
      </c>
      <c r="CP81">
        <v>0</v>
      </c>
      <c r="CQ81">
        <v>0.67786041800000019</v>
      </c>
      <c r="CR81">
        <v>11.618408053333351</v>
      </c>
      <c r="CS81">
        <v>0</v>
      </c>
      <c r="CT81">
        <v>0</v>
      </c>
      <c r="CU81">
        <v>5.0773406099999931</v>
      </c>
      <c r="CV81">
        <v>1.565087303333333</v>
      </c>
      <c r="CW81">
        <v>-3.5000627500039627E-2</v>
      </c>
      <c r="CX81">
        <v>-2.513612859999701</v>
      </c>
      <c r="CY81">
        <v>-4.634389376000013</v>
      </c>
      <c r="CZ81">
        <v>-1.7740794850000161</v>
      </c>
      <c r="DA81">
        <v>1.228869213333307</v>
      </c>
      <c r="DB81">
        <v>-7.09453974500002</v>
      </c>
      <c r="DC81">
        <v>3.7610501733333122</v>
      </c>
      <c r="DD81">
        <v>3.2023382100002351</v>
      </c>
      <c r="DE81">
        <v>8.0448749999826916E-2</v>
      </c>
      <c r="DF81">
        <v>-0.58626865199998979</v>
      </c>
      <c r="DG81">
        <v>1.635660399999703</v>
      </c>
      <c r="DH81">
        <v>0.24768701000027701</v>
      </c>
      <c r="DI81">
        <v>-1.610788337500225</v>
      </c>
      <c r="DJ81">
        <v>0</v>
      </c>
      <c r="DK81">
        <v>-2.5165002250000161</v>
      </c>
      <c r="DL81">
        <v>-2.463693612500037</v>
      </c>
      <c r="DM81">
        <v>2.4725315026066621</v>
      </c>
      <c r="DN81">
        <v>0.63789502000000198</v>
      </c>
      <c r="DO81">
        <v>4.3067292424998982</v>
      </c>
      <c r="DP81">
        <v>0</v>
      </c>
      <c r="DQ81">
        <v>3.889452415099159</v>
      </c>
      <c r="DR81">
        <v>117.09652316</v>
      </c>
    </row>
    <row r="82" spans="1:122" s="2" customFormat="1" ht="18" x14ac:dyDescent="0.35">
      <c r="A82" s="7" t="s">
        <v>104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1.12958242857143</v>
      </c>
      <c r="AC82">
        <v>0</v>
      </c>
      <c r="AD82">
        <v>0</v>
      </c>
      <c r="AE82">
        <v>1.989477857142784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.7256972500000014</v>
      </c>
      <c r="AL82">
        <v>0</v>
      </c>
      <c r="AM82">
        <v>0</v>
      </c>
      <c r="AN82">
        <v>2.0433509999999822</v>
      </c>
      <c r="AO82">
        <v>3.290342599999986</v>
      </c>
      <c r="AP82">
        <v>-0.78133006249999948</v>
      </c>
      <c r="AQ82">
        <v>2.3063703333333332</v>
      </c>
      <c r="AR82">
        <v>0</v>
      </c>
      <c r="AS82">
        <v>4.5362124285714254</v>
      </c>
      <c r="AT82">
        <v>10.810414</v>
      </c>
      <c r="AU82">
        <v>1.1532537499999991</v>
      </c>
      <c r="AV82">
        <v>0.67380499999999999</v>
      </c>
      <c r="AW82">
        <v>2.5183517500000012</v>
      </c>
      <c r="AX82">
        <v>1.39311925</v>
      </c>
      <c r="AY82">
        <v>7.2698126666666667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-1.5776135714285719</v>
      </c>
      <c r="BH82">
        <v>1.1898693000000009</v>
      </c>
      <c r="BI82">
        <v>1.85103881249994</v>
      </c>
      <c r="BJ82">
        <v>2.544757273333333</v>
      </c>
      <c r="BK82">
        <v>-0.74366276999999992</v>
      </c>
      <c r="BL82">
        <v>1.216707666666667</v>
      </c>
      <c r="BM82">
        <v>0</v>
      </c>
      <c r="BN82">
        <v>2.923277000000001</v>
      </c>
      <c r="BO82">
        <v>0</v>
      </c>
      <c r="BP82">
        <v>0</v>
      </c>
      <c r="BQ82">
        <v>0.13488900000000109</v>
      </c>
      <c r="BR82">
        <v>0</v>
      </c>
      <c r="BS82">
        <v>1.223540526666667</v>
      </c>
      <c r="BT82">
        <v>6.3279633333333E-3</v>
      </c>
      <c r="BU82">
        <v>0</v>
      </c>
      <c r="BV82">
        <v>-8.4082074999999996</v>
      </c>
      <c r="BW82">
        <v>5.5471000000000004</v>
      </c>
      <c r="BX82">
        <v>-1.5747073700000001</v>
      </c>
      <c r="BY82">
        <v>1.2026275</v>
      </c>
      <c r="BZ82">
        <v>2.2800212250000009</v>
      </c>
      <c r="CA82">
        <v>0</v>
      </c>
      <c r="CB82">
        <v>8.5952365000000022</v>
      </c>
      <c r="CC82">
        <v>14.512159</v>
      </c>
      <c r="CD82">
        <v>-12.602539204999999</v>
      </c>
      <c r="CE82">
        <v>0</v>
      </c>
      <c r="CF82">
        <v>0</v>
      </c>
      <c r="CG82">
        <v>2.2068166128571289</v>
      </c>
      <c r="CH82">
        <v>7.8255200571428691</v>
      </c>
      <c r="CI82">
        <v>0</v>
      </c>
      <c r="CJ82">
        <v>0.96922520000000534</v>
      </c>
      <c r="CK82">
        <v>0</v>
      </c>
      <c r="CL82">
        <v>0</v>
      </c>
      <c r="CM82">
        <v>4.353692682142829</v>
      </c>
      <c r="CN82">
        <v>0</v>
      </c>
      <c r="CO82">
        <v>0</v>
      </c>
      <c r="CP82">
        <v>0</v>
      </c>
      <c r="CQ82">
        <v>0.67786041800000019</v>
      </c>
      <c r="CR82">
        <v>5.8092040266666727</v>
      </c>
      <c r="CS82">
        <v>0</v>
      </c>
      <c r="CT82">
        <v>0</v>
      </c>
      <c r="CU82">
        <v>2.538670304999997</v>
      </c>
      <c r="CV82">
        <v>1.565087303333333</v>
      </c>
      <c r="CW82">
        <v>-1.750031375001981E-2</v>
      </c>
      <c r="CX82">
        <v>-2.513612859999701</v>
      </c>
      <c r="CY82">
        <v>-4.634389376000013</v>
      </c>
      <c r="CZ82">
        <v>-1.7740794850000161</v>
      </c>
      <c r="DA82">
        <v>1.228869213333307</v>
      </c>
      <c r="DB82">
        <v>-7.09453974500002</v>
      </c>
      <c r="DC82">
        <v>3.7610501733333122</v>
      </c>
      <c r="DD82">
        <v>3.2023382100002351</v>
      </c>
      <c r="DE82">
        <v>8.0448749999826916E-2</v>
      </c>
      <c r="DF82">
        <v>-0.58626865199998979</v>
      </c>
      <c r="DG82">
        <v>1.635660399999703</v>
      </c>
      <c r="DH82">
        <v>0.24768701000027701</v>
      </c>
      <c r="DI82">
        <v>-1.610788337500225</v>
      </c>
      <c r="DJ82">
        <v>0</v>
      </c>
      <c r="DK82">
        <v>-2.5165002250000161</v>
      </c>
      <c r="DL82">
        <v>-2.463693612500037</v>
      </c>
      <c r="DM82">
        <v>2.4725315026066621</v>
      </c>
      <c r="DN82">
        <v>0.63789502000000198</v>
      </c>
      <c r="DO82">
        <v>4.3067292424998982</v>
      </c>
      <c r="DP82">
        <v>0</v>
      </c>
      <c r="DQ82">
        <v>3.889452415099159</v>
      </c>
      <c r="DR82">
        <v>59.538793650000002</v>
      </c>
    </row>
    <row r="83" spans="1:122" s="2" customFormat="1" ht="18" x14ac:dyDescent="0.35">
      <c r="A83" s="7" t="s">
        <v>105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7.1938376249999862</v>
      </c>
      <c r="J83">
        <v>0</v>
      </c>
      <c r="K83">
        <v>1.664307600000023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1.4751485</v>
      </c>
      <c r="S83">
        <v>0.30442349999999863</v>
      </c>
      <c r="T83">
        <v>0</v>
      </c>
      <c r="U83">
        <v>1.391554571428433</v>
      </c>
      <c r="V83">
        <v>0</v>
      </c>
      <c r="W83">
        <v>0</v>
      </c>
      <c r="X83">
        <v>0</v>
      </c>
      <c r="Y83">
        <v>0</v>
      </c>
      <c r="Z83">
        <v>0</v>
      </c>
      <c r="AA83">
        <v>0.109959374999999</v>
      </c>
      <c r="AB83">
        <v>0</v>
      </c>
      <c r="AC83">
        <v>0</v>
      </c>
      <c r="AD83">
        <v>0</v>
      </c>
      <c r="AE83">
        <v>1.989477857142784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2.3063703333333332</v>
      </c>
      <c r="AR83">
        <v>0</v>
      </c>
      <c r="AS83">
        <v>0</v>
      </c>
      <c r="AT83">
        <v>10.810414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.48345633333333171</v>
      </c>
      <c r="BB83">
        <v>4.6545380999999999</v>
      </c>
      <c r="BC83">
        <v>-3.462356444444445</v>
      </c>
      <c r="BD83">
        <v>1.4728742499999969</v>
      </c>
      <c r="BE83">
        <v>0</v>
      </c>
      <c r="BF83">
        <v>0.44595971428571402</v>
      </c>
      <c r="BG83">
        <v>0</v>
      </c>
      <c r="BH83">
        <v>1.1898693000000009</v>
      </c>
      <c r="BI83">
        <v>1.85103881249994</v>
      </c>
      <c r="BJ83">
        <v>2.544757273333333</v>
      </c>
      <c r="BK83">
        <v>-0.74366276999999992</v>
      </c>
      <c r="BL83">
        <v>1.216707666666667</v>
      </c>
      <c r="BM83">
        <v>3.6790150000000001</v>
      </c>
      <c r="BN83">
        <v>10.56488251</v>
      </c>
      <c r="BO83">
        <v>0.78294336700010947</v>
      </c>
      <c r="BP83">
        <v>0</v>
      </c>
      <c r="BQ83">
        <v>0</v>
      </c>
      <c r="BR83">
        <v>0.59462766666662981</v>
      </c>
      <c r="BS83">
        <v>1.223540526666667</v>
      </c>
      <c r="BT83">
        <v>6.3279633333333E-3</v>
      </c>
      <c r="BU83">
        <v>0</v>
      </c>
      <c r="BV83">
        <v>0</v>
      </c>
      <c r="BW83">
        <v>5.5471000000000004</v>
      </c>
      <c r="BX83">
        <v>-1.5747073700000001</v>
      </c>
      <c r="BY83">
        <v>1.2026275</v>
      </c>
      <c r="BZ83">
        <v>2.2800212250000009</v>
      </c>
      <c r="CA83">
        <v>37.485569399999797</v>
      </c>
      <c r="CB83">
        <v>8.5952365000000022</v>
      </c>
      <c r="CC83">
        <v>14.512159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8.4527907916666809</v>
      </c>
      <c r="CJ83">
        <v>0</v>
      </c>
      <c r="CK83">
        <v>0</v>
      </c>
      <c r="CL83">
        <v>0</v>
      </c>
      <c r="CM83">
        <v>4.353692682142829</v>
      </c>
      <c r="CN83">
        <v>8.7659196214285817</v>
      </c>
      <c r="CO83">
        <v>0</v>
      </c>
      <c r="CP83">
        <v>0</v>
      </c>
      <c r="CQ83">
        <v>0</v>
      </c>
      <c r="CR83">
        <v>5.8092040266666727</v>
      </c>
      <c r="CS83">
        <v>0</v>
      </c>
      <c r="CT83">
        <v>0</v>
      </c>
      <c r="CU83">
        <v>2.538670304999997</v>
      </c>
      <c r="CV83">
        <v>0</v>
      </c>
      <c r="CW83">
        <v>-1.750031375001981E-2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36.781699510000003</v>
      </c>
    </row>
    <row r="84" spans="1:122" s="2" customFormat="1" ht="18" x14ac:dyDescent="0.35">
      <c r="A84" s="7" t="s">
        <v>106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.67380499999999999</v>
      </c>
      <c r="AW84">
        <v>0</v>
      </c>
      <c r="AX84">
        <v>0</v>
      </c>
      <c r="AY84">
        <v>7.2698126666666667</v>
      </c>
      <c r="AZ84">
        <v>0</v>
      </c>
      <c r="BA84">
        <v>0</v>
      </c>
      <c r="BB84">
        <v>4.6545380999999999</v>
      </c>
      <c r="BC84">
        <v>0</v>
      </c>
      <c r="BD84">
        <v>1.4728742499999969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2.544757273333333</v>
      </c>
      <c r="BK84">
        <v>-0.74366276999999992</v>
      </c>
      <c r="BL84">
        <v>1.216707666666667</v>
      </c>
      <c r="BM84">
        <v>3.6790150000000001</v>
      </c>
      <c r="BN84">
        <v>2.923277000000001</v>
      </c>
      <c r="BO84">
        <v>0.78294336700010947</v>
      </c>
      <c r="BP84">
        <v>1.6257894999999729</v>
      </c>
      <c r="BQ84">
        <v>0.13488900000000109</v>
      </c>
      <c r="BR84">
        <v>0</v>
      </c>
      <c r="BS84">
        <v>1.223540526666667</v>
      </c>
      <c r="BT84">
        <v>6.3279633333333E-3</v>
      </c>
      <c r="BU84">
        <v>0.28047949799999972</v>
      </c>
      <c r="BV84">
        <v>-8.4082074999999996</v>
      </c>
      <c r="BW84">
        <v>0</v>
      </c>
      <c r="BX84">
        <v>-1.5747073700000001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CZ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  <c r="DG84">
        <v>0</v>
      </c>
      <c r="DH84">
        <v>0</v>
      </c>
      <c r="DI84">
        <v>0</v>
      </c>
      <c r="DJ84">
        <v>0</v>
      </c>
      <c r="DK84">
        <v>0</v>
      </c>
      <c r="DL84">
        <v>0</v>
      </c>
      <c r="DM84">
        <v>0</v>
      </c>
      <c r="DN84">
        <v>0</v>
      </c>
      <c r="DO84">
        <v>0</v>
      </c>
      <c r="DP84">
        <v>0</v>
      </c>
      <c r="DQ84">
        <v>0</v>
      </c>
      <c r="DR84">
        <v>1.5378619999999901</v>
      </c>
    </row>
    <row r="85" spans="1:122" s="2" customFormat="1" ht="18" x14ac:dyDescent="0.35">
      <c r="A85" s="7" t="s">
        <v>107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5.957839999997816E-2</v>
      </c>
      <c r="N85">
        <v>0</v>
      </c>
      <c r="O85">
        <v>0</v>
      </c>
      <c r="P85">
        <v>0.81903750000000741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-0.78133006249999948</v>
      </c>
      <c r="AQ85">
        <v>2.3063703333333332</v>
      </c>
      <c r="AR85">
        <v>5.1978199999999218E-2</v>
      </c>
      <c r="AS85">
        <v>0</v>
      </c>
      <c r="AT85">
        <v>10.810414</v>
      </c>
      <c r="AU85">
        <v>0</v>
      </c>
      <c r="AV85">
        <v>0</v>
      </c>
      <c r="AW85">
        <v>0</v>
      </c>
      <c r="AX85">
        <v>1.39311925</v>
      </c>
      <c r="AY85">
        <v>7.2698126666666667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CZ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  <c r="DG85">
        <v>0</v>
      </c>
      <c r="DH85">
        <v>0</v>
      </c>
      <c r="DI85">
        <v>0</v>
      </c>
      <c r="DJ85">
        <v>0</v>
      </c>
      <c r="DK85">
        <v>0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19.238168000000002</v>
      </c>
    </row>
    <row r="86" spans="1:122" s="2" customFormat="1" ht="18" x14ac:dyDescent="0.35">
      <c r="A86" s="6" t="s">
        <v>108</v>
      </c>
      <c r="B86">
        <v>0.26275171428571298</v>
      </c>
      <c r="C86">
        <v>0.2973479999999995</v>
      </c>
      <c r="D86">
        <v>0.31555239999999929</v>
      </c>
      <c r="E86">
        <v>0.1934579999999983</v>
      </c>
      <c r="F86">
        <v>0.71818383333331326</v>
      </c>
      <c r="G86">
        <v>1.3039509999999981</v>
      </c>
      <c r="H86">
        <v>-3.443824999997247E-2</v>
      </c>
      <c r="I86">
        <v>7.1938376249999862</v>
      </c>
      <c r="J86">
        <v>-0.44696060000000271</v>
      </c>
      <c r="K86">
        <v>1.664307600000023</v>
      </c>
      <c r="L86">
        <v>1.1676010000000421</v>
      </c>
      <c r="M86">
        <v>5.957839999997816E-2</v>
      </c>
      <c r="N86">
        <v>0.70041939999999836</v>
      </c>
      <c r="O86">
        <v>9.4994166666666047E-2</v>
      </c>
      <c r="P86">
        <v>1.476567</v>
      </c>
      <c r="Q86">
        <v>0.56075233333333563</v>
      </c>
      <c r="R86">
        <v>1.4751485</v>
      </c>
      <c r="S86">
        <v>0.30442349999999863</v>
      </c>
      <c r="T86">
        <v>2.8105571250000132</v>
      </c>
      <c r="U86">
        <v>2.7768609999999998</v>
      </c>
      <c r="V86">
        <v>0.7336347999999987</v>
      </c>
      <c r="W86">
        <v>-1.0847880000000001</v>
      </c>
      <c r="X86">
        <v>-0.20951522222222091</v>
      </c>
      <c r="Y86">
        <v>2.0496449999999999</v>
      </c>
      <c r="Z86">
        <v>1.56548739999979</v>
      </c>
      <c r="AA86">
        <v>0.109959374999999</v>
      </c>
      <c r="AB86">
        <v>1.12958242857143</v>
      </c>
      <c r="AC86">
        <v>2.007577500000016</v>
      </c>
      <c r="AD86">
        <v>2.443029000000001</v>
      </c>
      <c r="AE86">
        <v>3.978955714285568</v>
      </c>
      <c r="AF86">
        <v>4.0906999999999999E-2</v>
      </c>
      <c r="AG86">
        <v>0.5696791250000004</v>
      </c>
      <c r="AH86">
        <v>0.52607575000001194</v>
      </c>
      <c r="AI86">
        <v>1.3610888750000001</v>
      </c>
      <c r="AJ86">
        <v>0.337565</v>
      </c>
      <c r="AK86">
        <v>0.7256972500000014</v>
      </c>
      <c r="AL86">
        <v>0.64721116666668388</v>
      </c>
      <c r="AM86">
        <v>1.1793242857142849</v>
      </c>
      <c r="AN86">
        <v>2.0433509999999822</v>
      </c>
      <c r="AO86">
        <v>3.1205180000000001</v>
      </c>
      <c r="AP86">
        <v>-1.562660124999999</v>
      </c>
      <c r="AQ86">
        <v>0.2435104999999993</v>
      </c>
      <c r="AR86">
        <v>5.1978199999999218E-2</v>
      </c>
      <c r="AS86">
        <v>4.5362124285714254</v>
      </c>
      <c r="AT86">
        <v>1.115676857142855</v>
      </c>
      <c r="AU86">
        <v>1.1532537499999991</v>
      </c>
      <c r="AV86">
        <v>-3.896169</v>
      </c>
      <c r="AW86">
        <v>2.5183517500000012</v>
      </c>
      <c r="AX86">
        <v>2.786238500000001</v>
      </c>
      <c r="AY86">
        <v>1.2132320000000001</v>
      </c>
      <c r="AZ86">
        <v>-0.1061629999999987</v>
      </c>
      <c r="BA86">
        <v>0.48345633333333171</v>
      </c>
      <c r="BB86">
        <v>0.34565200000000001</v>
      </c>
      <c r="BC86">
        <v>-3.462356444444445</v>
      </c>
      <c r="BD86">
        <v>2.1954880000000001</v>
      </c>
      <c r="BE86">
        <v>14.99129628571429</v>
      </c>
      <c r="BF86">
        <v>0.44595971428571402</v>
      </c>
      <c r="BG86">
        <v>-1.5776135714285719</v>
      </c>
      <c r="BH86">
        <v>2.3797386000000018</v>
      </c>
      <c r="BI86">
        <v>3.7020776249998799</v>
      </c>
      <c r="BJ86">
        <v>0.29276071428569539</v>
      </c>
      <c r="BK86">
        <v>0.78944478857142797</v>
      </c>
      <c r="BL86">
        <v>0.48896699999999998</v>
      </c>
      <c r="BM86">
        <v>0.342248</v>
      </c>
      <c r="BN86">
        <v>0.90416799999999997</v>
      </c>
      <c r="BO86">
        <v>1.4736579999999999</v>
      </c>
      <c r="BP86">
        <v>1.6257894999999729</v>
      </c>
      <c r="BQ86">
        <v>1.0056130000000001</v>
      </c>
      <c r="BR86">
        <v>0.31587599999999999</v>
      </c>
      <c r="BS86">
        <v>2.8950079999999998</v>
      </c>
      <c r="BT86">
        <v>3.239376</v>
      </c>
      <c r="BU86">
        <v>3.6619280000000001</v>
      </c>
      <c r="BV86">
        <v>0.62043899999999996</v>
      </c>
      <c r="BW86">
        <v>1.9144330000000001</v>
      </c>
      <c r="BX86">
        <v>9.4361759999999997</v>
      </c>
      <c r="BY86">
        <v>2.7195360000000002</v>
      </c>
      <c r="BZ86">
        <v>2.2721499999999999</v>
      </c>
      <c r="CA86">
        <v>20.064572999999999</v>
      </c>
      <c r="CB86">
        <v>0.19490144000000001</v>
      </c>
      <c r="CC86">
        <v>25.25116044</v>
      </c>
      <c r="CD86">
        <v>-12.602539204999999</v>
      </c>
      <c r="CE86">
        <v>1.2822101428571431</v>
      </c>
      <c r="CF86">
        <v>-33.120589666666667</v>
      </c>
      <c r="CG86">
        <v>2.2068166128571289</v>
      </c>
      <c r="CH86">
        <v>7.8255200571428691</v>
      </c>
      <c r="CI86">
        <v>8.4527907916666809</v>
      </c>
      <c r="CJ86">
        <v>0.96922520000000534</v>
      </c>
      <c r="CK86">
        <v>4.4720000000000003E-2</v>
      </c>
      <c r="CL86">
        <v>1.166938127999992</v>
      </c>
      <c r="CM86">
        <v>0.25164999999999998</v>
      </c>
      <c r="CN86">
        <v>8.7659196214285817</v>
      </c>
      <c r="CO86">
        <v>4.3203374928571474</v>
      </c>
      <c r="CP86">
        <v>0.42239894666666561</v>
      </c>
      <c r="CQ86">
        <v>0.67786041800000019</v>
      </c>
      <c r="CR86">
        <v>11.618408053333351</v>
      </c>
      <c r="CS86">
        <v>13.340559868000049</v>
      </c>
      <c r="CT86">
        <v>2.648358382500021</v>
      </c>
      <c r="CU86">
        <v>5.0773406099999931</v>
      </c>
      <c r="CV86">
        <v>1.565087303333333</v>
      </c>
      <c r="CW86">
        <v>-3.5000627500039627E-2</v>
      </c>
      <c r="CX86">
        <v>-2.513612859999701</v>
      </c>
      <c r="CY86">
        <v>-4.634389376000013</v>
      </c>
      <c r="CZ86">
        <v>-1.7740794850000161</v>
      </c>
      <c r="DA86">
        <v>1.228869213333307</v>
      </c>
      <c r="DB86">
        <v>-7.09453974500002</v>
      </c>
      <c r="DC86">
        <v>-3.4384767300000001</v>
      </c>
      <c r="DD86">
        <v>3.2023382100002351</v>
      </c>
      <c r="DE86">
        <v>8.0448749999826916E-2</v>
      </c>
      <c r="DF86">
        <v>-0.58626865199998979</v>
      </c>
      <c r="DG86">
        <v>-3.39212778</v>
      </c>
      <c r="DH86">
        <v>0.24768701000027701</v>
      </c>
      <c r="DI86">
        <v>-1.610788337500225</v>
      </c>
      <c r="DJ86">
        <v>0.93379917499999721</v>
      </c>
      <c r="DK86">
        <v>-2.5165002250000161</v>
      </c>
      <c r="DL86">
        <v>-2.463693612500037</v>
      </c>
      <c r="DM86">
        <v>2.4725315026066621</v>
      </c>
      <c r="DN86">
        <v>0.63789502000000198</v>
      </c>
      <c r="DO86">
        <v>4.3067292424998982</v>
      </c>
      <c r="DP86">
        <v>0.37284806746072258</v>
      </c>
      <c r="DQ86">
        <v>3.889452415099159</v>
      </c>
      <c r="DR86">
        <v>45.170106519999997</v>
      </c>
    </row>
    <row r="87" spans="1:122" s="2" customFormat="1" ht="18" x14ac:dyDescent="0.35">
      <c r="A87" s="7" t="s">
        <v>109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.63814433333333331</v>
      </c>
      <c r="BX87">
        <v>1.4821593333333329</v>
      </c>
      <c r="BY87">
        <v>0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CZ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  <c r="DG87">
        <v>0</v>
      </c>
      <c r="DH87">
        <v>0</v>
      </c>
      <c r="DI87">
        <v>0</v>
      </c>
      <c r="DJ87">
        <v>0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4.4363854999999974</v>
      </c>
    </row>
    <row r="88" spans="1:122" s="2" customFormat="1" ht="18" x14ac:dyDescent="0.35">
      <c r="A88" s="7" t="s">
        <v>110</v>
      </c>
      <c r="B88">
        <v>0.26275171428571298</v>
      </c>
      <c r="C88">
        <v>0.2973479999999995</v>
      </c>
      <c r="D88">
        <v>0.31555239999999929</v>
      </c>
      <c r="E88">
        <v>0.1934579999999983</v>
      </c>
      <c r="F88">
        <v>0.71818383333331326</v>
      </c>
      <c r="G88">
        <v>1.3039509999999981</v>
      </c>
      <c r="H88">
        <v>-3.443824999997247E-2</v>
      </c>
      <c r="I88">
        <v>7.1938376249999862</v>
      </c>
      <c r="J88">
        <v>-0.44696060000000271</v>
      </c>
      <c r="K88">
        <v>1.664307600000023</v>
      </c>
      <c r="L88">
        <v>0.58380050000002082</v>
      </c>
      <c r="M88">
        <v>5.957839999997816E-2</v>
      </c>
      <c r="N88">
        <v>0.70041939999999836</v>
      </c>
      <c r="O88">
        <v>9.4994166666666047E-2</v>
      </c>
      <c r="P88">
        <v>0.73828349999999998</v>
      </c>
      <c r="Q88">
        <v>0.56075233333333563</v>
      </c>
      <c r="R88">
        <v>1.4751485</v>
      </c>
      <c r="S88">
        <v>0.30442349999999863</v>
      </c>
      <c r="T88">
        <v>2.8105571250000132</v>
      </c>
      <c r="U88">
        <v>2.7768609999999998</v>
      </c>
      <c r="V88">
        <v>0.7336347999999987</v>
      </c>
      <c r="W88">
        <v>-1.0847880000000001</v>
      </c>
      <c r="X88">
        <v>-0.20951522222222091</v>
      </c>
      <c r="Y88">
        <v>2.0496449999999999</v>
      </c>
      <c r="Z88">
        <v>1.56548739999979</v>
      </c>
      <c r="AA88">
        <v>0.109959374999999</v>
      </c>
      <c r="AB88">
        <v>1.12958242857143</v>
      </c>
      <c r="AC88">
        <v>2.007577500000016</v>
      </c>
      <c r="AD88">
        <v>1.2215145000000001</v>
      </c>
      <c r="AE88">
        <v>1.989477857142784</v>
      </c>
      <c r="AF88">
        <v>2.0453499999999999E-2</v>
      </c>
      <c r="AG88">
        <v>0.5696791250000004</v>
      </c>
      <c r="AH88">
        <v>0.52607575000001194</v>
      </c>
      <c r="AI88">
        <v>1.3610888750000001</v>
      </c>
      <c r="AJ88">
        <v>0.1687825</v>
      </c>
      <c r="AK88">
        <v>0.7256972500000014</v>
      </c>
      <c r="AL88">
        <v>0.64721116666668388</v>
      </c>
      <c r="AM88">
        <v>1.1793242857142849</v>
      </c>
      <c r="AN88">
        <v>2.0433509999999822</v>
      </c>
      <c r="AO88">
        <v>3.1205180000000001</v>
      </c>
      <c r="AP88">
        <v>-1.562660124999999</v>
      </c>
      <c r="AQ88">
        <v>0.2435104999999993</v>
      </c>
      <c r="AR88">
        <v>5.1978199999999218E-2</v>
      </c>
      <c r="AS88">
        <v>4.5362124285714254</v>
      </c>
      <c r="AT88">
        <v>1.115676857142855</v>
      </c>
      <c r="AU88">
        <v>1.1532537499999991</v>
      </c>
      <c r="AV88">
        <v>-1.9480845</v>
      </c>
      <c r="AW88">
        <v>2.5183517500000012</v>
      </c>
      <c r="AX88">
        <v>2.786238500000001</v>
      </c>
      <c r="AY88">
        <v>0.60661600000000004</v>
      </c>
      <c r="AZ88">
        <v>-0.1061629999999987</v>
      </c>
      <c r="BA88">
        <v>0.48345633333333171</v>
      </c>
      <c r="BB88">
        <v>0.34565200000000001</v>
      </c>
      <c r="BC88">
        <v>-3.462356444444445</v>
      </c>
      <c r="BD88">
        <v>2.1954880000000001</v>
      </c>
      <c r="BE88">
        <v>14.99129628571429</v>
      </c>
      <c r="BF88">
        <v>0.44595971428571402</v>
      </c>
      <c r="BG88">
        <v>-1.5776135714285719</v>
      </c>
      <c r="BH88">
        <v>2.3797386000000018</v>
      </c>
      <c r="BI88">
        <v>3.7020776249998799</v>
      </c>
      <c r="BJ88">
        <v>0.29276071428569539</v>
      </c>
      <c r="BK88">
        <v>0.78944478857142797</v>
      </c>
      <c r="BL88">
        <v>0.48896699999999998</v>
      </c>
      <c r="BM88">
        <v>0.171124</v>
      </c>
      <c r="BN88">
        <v>0.88558300000000001</v>
      </c>
      <c r="BO88">
        <v>0.73682899999999996</v>
      </c>
      <c r="BP88">
        <v>0.81289474999998657</v>
      </c>
      <c r="BQ88">
        <v>0.50280650000000005</v>
      </c>
      <c r="BR88">
        <v>0.157938</v>
      </c>
      <c r="BS88">
        <v>1.4475039999999999</v>
      </c>
      <c r="BT88">
        <v>1.0797920000000001</v>
      </c>
      <c r="BU88">
        <v>1.830964</v>
      </c>
      <c r="BV88">
        <v>0.31021949999999998</v>
      </c>
      <c r="BW88">
        <v>0.63814433333333331</v>
      </c>
      <c r="BX88">
        <v>4.9896979999999997</v>
      </c>
      <c r="BY88">
        <v>0.9065120000000001</v>
      </c>
      <c r="BZ88">
        <v>0.7573833333333333</v>
      </c>
      <c r="CA88">
        <v>10.0322865</v>
      </c>
      <c r="CB88">
        <v>6.496714666666667E-2</v>
      </c>
      <c r="CC88">
        <v>6.3127901099999999</v>
      </c>
      <c r="CD88">
        <v>-12.602539204999999</v>
      </c>
      <c r="CE88">
        <v>1.2822101428571431</v>
      </c>
      <c r="CF88">
        <v>-33.120589666666667</v>
      </c>
      <c r="CG88">
        <v>0</v>
      </c>
      <c r="CH88">
        <v>3.912760028571435</v>
      </c>
      <c r="CI88">
        <v>8.4527907916666809</v>
      </c>
      <c r="CJ88">
        <v>0.48461260000000272</v>
      </c>
      <c r="CK88">
        <v>2.2360000000000001E-2</v>
      </c>
      <c r="CL88">
        <v>1.166938127999992</v>
      </c>
      <c r="CM88">
        <v>0.12582499999999999</v>
      </c>
      <c r="CN88">
        <v>8.7659196214285817</v>
      </c>
      <c r="CO88">
        <v>4.3203374928571474</v>
      </c>
      <c r="CP88">
        <v>0.2111994733333328</v>
      </c>
      <c r="CQ88">
        <v>0.33893020900000009</v>
      </c>
      <c r="CR88">
        <v>5.8092040266666727</v>
      </c>
      <c r="CS88">
        <v>13.340559868000049</v>
      </c>
      <c r="CT88">
        <v>2.648358382500021</v>
      </c>
      <c r="CU88">
        <v>5.0773406099999931</v>
      </c>
      <c r="CV88">
        <v>1.565087303333333</v>
      </c>
      <c r="CW88">
        <v>-3.5000627500039627E-2</v>
      </c>
      <c r="CX88">
        <v>-2.513612859999701</v>
      </c>
      <c r="CY88">
        <v>-4.634389376000013</v>
      </c>
      <c r="CZ88">
        <v>-1.7740794850000161</v>
      </c>
      <c r="DA88">
        <v>1.228869213333307</v>
      </c>
      <c r="DB88">
        <v>-7.09453974500002</v>
      </c>
      <c r="DC88">
        <v>-1.719238365</v>
      </c>
      <c r="DD88">
        <v>3.2023382100002351</v>
      </c>
      <c r="DE88">
        <v>8.0448749999826916E-2</v>
      </c>
      <c r="DF88">
        <v>-0.58626865199998979</v>
      </c>
      <c r="DG88">
        <v>-1.69606389</v>
      </c>
      <c r="DH88">
        <v>0.12384350500013851</v>
      </c>
      <c r="DI88">
        <v>-0.80539416875011227</v>
      </c>
      <c r="DJ88">
        <v>0.93379917499999721</v>
      </c>
      <c r="DK88">
        <v>-2.5165002250000161</v>
      </c>
      <c r="DL88">
        <v>-1.231846806250019</v>
      </c>
      <c r="DM88">
        <v>1.2362657513033311</v>
      </c>
      <c r="DN88">
        <v>0.63789502000000198</v>
      </c>
      <c r="DO88">
        <v>4.3067292424998982</v>
      </c>
      <c r="DP88">
        <v>0.37284806746072258</v>
      </c>
      <c r="DQ88">
        <v>1.944726207549579</v>
      </c>
      <c r="DR88">
        <v>34.652362320000002</v>
      </c>
    </row>
    <row r="89" spans="1:122" s="2" customFormat="1" ht="18" x14ac:dyDescent="0.35">
      <c r="A89" s="7" t="s">
        <v>111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2.0453499999999999E-2</v>
      </c>
      <c r="AG89">
        <v>0</v>
      </c>
      <c r="AH89">
        <v>0</v>
      </c>
      <c r="AI89">
        <v>0</v>
      </c>
      <c r="AJ89">
        <v>0.1687825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-1.9480845</v>
      </c>
      <c r="AW89">
        <v>0</v>
      </c>
      <c r="AX89">
        <v>0</v>
      </c>
      <c r="AY89">
        <v>0.60661600000000004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6.496714666666667E-2</v>
      </c>
      <c r="CC89">
        <v>6.3127901099999999</v>
      </c>
      <c r="CD89">
        <v>0</v>
      </c>
      <c r="CE89">
        <v>0</v>
      </c>
      <c r="CF89">
        <v>0</v>
      </c>
      <c r="CG89">
        <v>2.2068166128571289</v>
      </c>
      <c r="CH89">
        <v>3.912760028571435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  <c r="CW89">
        <v>0</v>
      </c>
      <c r="CX89">
        <v>0</v>
      </c>
      <c r="CY89">
        <v>0</v>
      </c>
      <c r="CZ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  <c r="DG89">
        <v>0</v>
      </c>
      <c r="DH89">
        <v>0</v>
      </c>
      <c r="DI89">
        <v>0</v>
      </c>
      <c r="DJ89">
        <v>0</v>
      </c>
      <c r="DK89">
        <v>0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3.6009439999999997E-2</v>
      </c>
    </row>
    <row r="90" spans="1:122" s="2" customFormat="1" ht="18" x14ac:dyDescent="0.35">
      <c r="A90" s="7" t="s">
        <v>112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0</v>
      </c>
      <c r="BT90">
        <v>1.0797920000000001</v>
      </c>
      <c r="BU90">
        <v>0</v>
      </c>
      <c r="BV90">
        <v>0</v>
      </c>
      <c r="BW90">
        <v>0</v>
      </c>
      <c r="BX90">
        <v>1.4821593333333329</v>
      </c>
      <c r="BY90">
        <v>0.9065120000000001</v>
      </c>
      <c r="BZ90">
        <v>0.7573833333333333</v>
      </c>
      <c r="CA90">
        <v>0</v>
      </c>
      <c r="CB90">
        <v>0</v>
      </c>
      <c r="CC90">
        <v>6.3127901099999999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4.4363854999999974</v>
      </c>
    </row>
    <row r="91" spans="1:122" s="2" customFormat="1" ht="18" x14ac:dyDescent="0.35">
      <c r="A91" s="7" t="s">
        <v>113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.58380050000002082</v>
      </c>
      <c r="M91">
        <v>0</v>
      </c>
      <c r="N91">
        <v>0</v>
      </c>
      <c r="O91">
        <v>0</v>
      </c>
      <c r="P91">
        <v>0.73828349999999998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1.2215145000000001</v>
      </c>
      <c r="AE91">
        <v>1.989477857142784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I91">
        <v>0</v>
      </c>
      <c r="BJ91">
        <v>0</v>
      </c>
      <c r="BK91">
        <v>0</v>
      </c>
      <c r="BL91">
        <v>0</v>
      </c>
      <c r="BM91">
        <v>0.171124</v>
      </c>
      <c r="BN91">
        <v>1.8584999999999959E-2</v>
      </c>
      <c r="BO91">
        <v>0.73682899999999996</v>
      </c>
      <c r="BP91">
        <v>0.81289474999998657</v>
      </c>
      <c r="BQ91">
        <v>0.50280650000000005</v>
      </c>
      <c r="BR91">
        <v>0.157938</v>
      </c>
      <c r="BS91">
        <v>1.4475039999999999</v>
      </c>
      <c r="BT91">
        <v>1.0797920000000001</v>
      </c>
      <c r="BU91">
        <v>1.830964</v>
      </c>
      <c r="BV91">
        <v>0.31021949999999998</v>
      </c>
      <c r="BW91">
        <v>0.63814433333333331</v>
      </c>
      <c r="BX91">
        <v>1.4821593333333329</v>
      </c>
      <c r="BY91">
        <v>0.9065120000000001</v>
      </c>
      <c r="BZ91">
        <v>0.7573833333333333</v>
      </c>
      <c r="CA91">
        <v>10.0322865</v>
      </c>
      <c r="CB91">
        <v>6.496714666666667E-2</v>
      </c>
      <c r="CC91">
        <v>6.3127901099999999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.48461260000000272</v>
      </c>
      <c r="CK91">
        <v>2.2360000000000001E-2</v>
      </c>
      <c r="CL91">
        <v>0</v>
      </c>
      <c r="CM91">
        <v>0.12582499999999999</v>
      </c>
      <c r="CN91">
        <v>0</v>
      </c>
      <c r="CO91">
        <v>0</v>
      </c>
      <c r="CP91">
        <v>0.2111994733333328</v>
      </c>
      <c r="CQ91">
        <v>0.33893020900000009</v>
      </c>
      <c r="CR91">
        <v>5.8092040266666727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-1.719238365</v>
      </c>
      <c r="DD91">
        <v>0</v>
      </c>
      <c r="DE91">
        <v>0</v>
      </c>
      <c r="DF91">
        <v>0</v>
      </c>
      <c r="DG91">
        <v>-1.69606389</v>
      </c>
      <c r="DH91">
        <v>0.12384350500013851</v>
      </c>
      <c r="DI91">
        <v>-0.80539416875011227</v>
      </c>
      <c r="DJ91">
        <v>0</v>
      </c>
      <c r="DK91">
        <v>0</v>
      </c>
      <c r="DL91">
        <v>-1.231846806250019</v>
      </c>
      <c r="DM91">
        <v>1.2362657513033311</v>
      </c>
      <c r="DN91">
        <v>0</v>
      </c>
      <c r="DO91">
        <v>0</v>
      </c>
      <c r="DP91">
        <v>0</v>
      </c>
      <c r="DQ91">
        <v>1.944726207549579</v>
      </c>
      <c r="DR91">
        <v>1.60896376</v>
      </c>
    </row>
    <row r="92" spans="1:122" s="2" customFormat="1" ht="18" x14ac:dyDescent="0.35">
      <c r="A92" s="6" t="s">
        <v>114</v>
      </c>
      <c r="B92">
        <v>5.1773220000000002</v>
      </c>
      <c r="C92">
        <v>4.1019110000000003</v>
      </c>
      <c r="D92">
        <v>5.9993290000000004</v>
      </c>
      <c r="E92">
        <v>0.83654399999999995</v>
      </c>
      <c r="F92">
        <v>16.115106000000001</v>
      </c>
      <c r="G92">
        <v>3.0006189999999999</v>
      </c>
      <c r="H92">
        <v>4.1557469999999999</v>
      </c>
      <c r="I92">
        <v>0.32522600000000002</v>
      </c>
      <c r="J92">
        <v>5.0904199999999999</v>
      </c>
      <c r="K92">
        <v>12.572012000000001</v>
      </c>
      <c r="L92">
        <v>1.1676010000000421</v>
      </c>
      <c r="M92">
        <v>5.957839999997816E-2</v>
      </c>
      <c r="N92">
        <v>0.70041939999999836</v>
      </c>
      <c r="O92">
        <v>2.2837360000000002</v>
      </c>
      <c r="P92">
        <v>7.43513</v>
      </c>
      <c r="Q92">
        <v>0.56075233333333563</v>
      </c>
      <c r="R92">
        <v>1.8361799999999999</v>
      </c>
      <c r="S92">
        <v>0.21760299999999999</v>
      </c>
      <c r="T92">
        <v>2.8105571250000132</v>
      </c>
      <c r="U92">
        <v>2.5044</v>
      </c>
      <c r="V92">
        <v>0.7336347999999987</v>
      </c>
      <c r="W92">
        <v>-1.0847880000000001</v>
      </c>
      <c r="X92">
        <v>-0.20951522222222091</v>
      </c>
      <c r="Y92">
        <v>0.76350799999999996</v>
      </c>
      <c r="Z92">
        <v>3.5936050000000002</v>
      </c>
      <c r="AA92">
        <v>0.109959374999999</v>
      </c>
      <c r="AB92">
        <v>1.12958242857143</v>
      </c>
      <c r="AC92">
        <v>0.39419500000000002</v>
      </c>
      <c r="AD92">
        <v>-2.0150860000000002</v>
      </c>
      <c r="AE92">
        <v>-1.4203190000000001</v>
      </c>
      <c r="AF92">
        <v>-0.40884179999999898</v>
      </c>
      <c r="AG92">
        <v>0.5696791250000004</v>
      </c>
      <c r="AH92">
        <v>0.52607575000001194</v>
      </c>
      <c r="AI92">
        <v>1.3610888750000001</v>
      </c>
      <c r="AJ92">
        <v>1.8183611666666759</v>
      </c>
      <c r="AK92">
        <v>0.45495999999999998</v>
      </c>
      <c r="AL92">
        <v>0.46881299999999998</v>
      </c>
      <c r="AM92">
        <v>1.1793242857142849</v>
      </c>
      <c r="AN92">
        <v>1.7591239999999999</v>
      </c>
      <c r="AO92">
        <v>3.2916599999999998</v>
      </c>
      <c r="AP92">
        <v>-1.562660124999999</v>
      </c>
      <c r="AQ92">
        <v>0.25028400000000001</v>
      </c>
      <c r="AR92">
        <v>0.42726700000000001</v>
      </c>
      <c r="AS92">
        <v>0.35473700000000002</v>
      </c>
      <c r="AT92">
        <v>1.6743380000000001</v>
      </c>
      <c r="AU92">
        <v>1.113518</v>
      </c>
      <c r="AV92">
        <v>0.218385</v>
      </c>
      <c r="AW92">
        <v>0.85764300000000004</v>
      </c>
      <c r="AX92">
        <v>1.672226</v>
      </c>
      <c r="AY92">
        <v>3.8617720000000002</v>
      </c>
      <c r="AZ92">
        <v>-0.1061629999999987</v>
      </c>
      <c r="BA92">
        <v>2.1819000000000002E-2</v>
      </c>
      <c r="BB92">
        <v>8.9654999999999999E-2</v>
      </c>
      <c r="BC92">
        <v>0.58496999999999999</v>
      </c>
      <c r="BD92">
        <v>0.91209499999999999</v>
      </c>
      <c r="BE92">
        <v>7.2395000000000001E-2</v>
      </c>
      <c r="BF92">
        <v>0.26411899999999999</v>
      </c>
      <c r="BG92">
        <v>0.47969400000000001</v>
      </c>
      <c r="BH92">
        <v>1.8227150000000001</v>
      </c>
      <c r="BI92">
        <v>2.6389230000000001</v>
      </c>
      <c r="BJ92">
        <v>0.29276071428569539</v>
      </c>
      <c r="BK92">
        <v>1.525989</v>
      </c>
      <c r="BL92">
        <v>1.204601</v>
      </c>
      <c r="BM92">
        <v>0.55423199999999995</v>
      </c>
      <c r="BN92">
        <v>3.7427459999999999</v>
      </c>
      <c r="BO92">
        <v>1.5658867340002189</v>
      </c>
      <c r="BP92">
        <v>3.9007890000000001</v>
      </c>
      <c r="BQ92">
        <v>0.67830100000000004</v>
      </c>
      <c r="BR92">
        <v>3.665327</v>
      </c>
      <c r="BS92">
        <v>8.4287120000000009</v>
      </c>
      <c r="BT92">
        <v>1.0800959999999999</v>
      </c>
      <c r="BU92">
        <v>1.8542019999999999</v>
      </c>
      <c r="BV92">
        <v>4.4496339999999996</v>
      </c>
      <c r="BW92">
        <v>0.53325500000000003</v>
      </c>
      <c r="BX92">
        <v>7.9171870000000002</v>
      </c>
      <c r="BY92">
        <v>1.065269</v>
      </c>
      <c r="BZ92">
        <v>4.5600424500000019</v>
      </c>
      <c r="CA92">
        <v>3.4588070000000002</v>
      </c>
      <c r="CB92">
        <v>17.190473000000001</v>
      </c>
      <c r="CC92">
        <v>7.3051510000000004</v>
      </c>
      <c r="CD92">
        <v>0.248224</v>
      </c>
      <c r="CE92">
        <v>0.53613918999999999</v>
      </c>
      <c r="CF92">
        <v>0.60592999999999997</v>
      </c>
      <c r="CG92">
        <v>0.58319399999999999</v>
      </c>
      <c r="CH92">
        <v>1.9734871899999999</v>
      </c>
      <c r="CI92">
        <v>8.4527907916666809</v>
      </c>
      <c r="CJ92">
        <v>5.2890606599999996</v>
      </c>
      <c r="CK92">
        <v>0.35991466166666441</v>
      </c>
      <c r="CL92">
        <v>3.76885739</v>
      </c>
      <c r="CM92">
        <v>9.2252730500000002</v>
      </c>
      <c r="CN92">
        <v>8.1211019999999995E-2</v>
      </c>
      <c r="CO92">
        <v>4.3203374928571474</v>
      </c>
      <c r="CP92">
        <v>5.5467084699999996</v>
      </c>
      <c r="CQ92">
        <v>11.01630143</v>
      </c>
      <c r="CR92">
        <v>17.47974168</v>
      </c>
      <c r="CS92">
        <v>13.663952719999999</v>
      </c>
      <c r="CT92">
        <v>64.130521150000007</v>
      </c>
      <c r="CU92">
        <v>1.0892259099999999</v>
      </c>
      <c r="CV92">
        <v>-0.67460727000000098</v>
      </c>
      <c r="CW92">
        <v>78.209092510000005</v>
      </c>
      <c r="CX92">
        <v>14.59778015</v>
      </c>
      <c r="CY92">
        <v>5.1772149299999999</v>
      </c>
      <c r="CZ92">
        <v>3.0632049299999999</v>
      </c>
      <c r="DA92">
        <v>7.6992571700000001</v>
      </c>
      <c r="DB92">
        <v>30.537457180000001</v>
      </c>
      <c r="DC92">
        <v>16.34967164</v>
      </c>
      <c r="DD92">
        <v>7.9116422899999996</v>
      </c>
      <c r="DE92">
        <v>-0.48023254999999998</v>
      </c>
      <c r="DF92">
        <v>6.2762857600000004</v>
      </c>
      <c r="DG92">
        <v>30.05736714</v>
      </c>
      <c r="DH92">
        <v>-10.317003250000001</v>
      </c>
      <c r="DI92">
        <v>-0.37828832000000001</v>
      </c>
      <c r="DJ92">
        <v>-2.1515863500000001</v>
      </c>
      <c r="DK92">
        <v>-0.76239906999999996</v>
      </c>
      <c r="DL92">
        <v>-13.60927699</v>
      </c>
      <c r="DM92">
        <v>10.729920999999999</v>
      </c>
      <c r="DN92">
        <v>-5.1636540000000002</v>
      </c>
      <c r="DO92">
        <v>4.3067292424998982</v>
      </c>
      <c r="DP92">
        <v>-12.678796056441</v>
      </c>
      <c r="DQ92">
        <v>-7.1120350864410398</v>
      </c>
      <c r="DR92">
        <v>227.664394673559</v>
      </c>
    </row>
    <row r="93" spans="1:122" s="2" customFormat="1" ht="18" x14ac:dyDescent="0.35">
      <c r="A93" s="7" t="s">
        <v>115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.1777516666666667</v>
      </c>
      <c r="BX93">
        <v>1.3618939999999999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1.256285796666667</v>
      </c>
      <c r="CM93">
        <v>0.92121559750000004</v>
      </c>
      <c r="CN93">
        <v>0</v>
      </c>
      <c r="CO93">
        <v>0</v>
      </c>
      <c r="CP93">
        <v>1.109341694</v>
      </c>
      <c r="CQ93">
        <v>0</v>
      </c>
      <c r="CR93">
        <v>3.3090383800000001</v>
      </c>
      <c r="CS93">
        <v>3.4159881799999998</v>
      </c>
      <c r="CT93">
        <v>0</v>
      </c>
      <c r="CU93">
        <v>0.36307530333333332</v>
      </c>
      <c r="CV93">
        <v>-0.13492145400000019</v>
      </c>
      <c r="CW93">
        <v>5.5248935180000007</v>
      </c>
      <c r="CX93">
        <v>3.5605896700000002</v>
      </c>
      <c r="CY93">
        <v>0</v>
      </c>
      <c r="CZ93">
        <v>0</v>
      </c>
      <c r="DA93">
        <v>2.7182930600000001</v>
      </c>
      <c r="DB93">
        <v>3.7669233449999999</v>
      </c>
      <c r="DC93">
        <v>1.9076227775000001</v>
      </c>
      <c r="DD93">
        <v>0</v>
      </c>
      <c r="DE93">
        <v>0</v>
      </c>
      <c r="DF93">
        <v>0</v>
      </c>
      <c r="DG93">
        <v>-1.437801470000001</v>
      </c>
      <c r="DH93">
        <v>0</v>
      </c>
      <c r="DI93">
        <v>1.89438638</v>
      </c>
      <c r="DJ93">
        <v>-0.71719545000000007</v>
      </c>
      <c r="DK93">
        <v>0</v>
      </c>
      <c r="DL93">
        <v>-3.99325822</v>
      </c>
      <c r="DM93">
        <v>2.1459842</v>
      </c>
      <c r="DN93">
        <v>-1.7212179999999999</v>
      </c>
      <c r="DO93">
        <v>4.3067292424998982</v>
      </c>
      <c r="DP93">
        <v>-4.2262653521470002</v>
      </c>
      <c r="DQ93">
        <v>-1.3848885414390379</v>
      </c>
      <c r="DR93">
        <v>11.266443833028699</v>
      </c>
    </row>
    <row r="94" spans="1:122" s="2" customFormat="1" ht="18" x14ac:dyDescent="0.35">
      <c r="A94" s="7" t="s">
        <v>116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.10840866666666669</v>
      </c>
      <c r="J94">
        <v>0</v>
      </c>
      <c r="K94">
        <v>0.18162800000000079</v>
      </c>
      <c r="L94">
        <v>0</v>
      </c>
      <c r="M94">
        <v>0</v>
      </c>
      <c r="N94">
        <v>0</v>
      </c>
      <c r="O94">
        <v>0.57093400000000005</v>
      </c>
      <c r="P94">
        <v>1.8587825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.19087699999999999</v>
      </c>
      <c r="Z94">
        <v>0.89840125000000004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0</v>
      </c>
      <c r="BW94">
        <v>0</v>
      </c>
      <c r="BX94">
        <v>0</v>
      </c>
      <c r="BY94">
        <v>0.35508966666666669</v>
      </c>
      <c r="BZ94">
        <v>0</v>
      </c>
      <c r="CA94">
        <v>0</v>
      </c>
      <c r="CB94">
        <v>0</v>
      </c>
      <c r="CC94">
        <v>2.4350503333333329</v>
      </c>
      <c r="CD94">
        <v>0</v>
      </c>
      <c r="CE94">
        <v>0</v>
      </c>
      <c r="CF94">
        <v>0.20197666666666669</v>
      </c>
      <c r="CG94">
        <v>0</v>
      </c>
      <c r="CH94">
        <v>0.16744700000000001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1.2976E-2</v>
      </c>
    </row>
    <row r="95" spans="1:122" s="2" customFormat="1" ht="18" x14ac:dyDescent="0.35">
      <c r="A95" s="7" t="s">
        <v>117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.1088015</v>
      </c>
      <c r="T95">
        <v>0</v>
      </c>
      <c r="U95">
        <v>2.0606529999999998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8.3428000000000002E-2</v>
      </c>
      <c r="AR95">
        <v>0</v>
      </c>
      <c r="AS95">
        <v>0.11824566666666669</v>
      </c>
      <c r="AT95">
        <v>0.33486759999999999</v>
      </c>
      <c r="AU95">
        <v>0.37117266666666671</v>
      </c>
      <c r="AV95">
        <v>0</v>
      </c>
      <c r="AW95">
        <v>0</v>
      </c>
      <c r="AX95">
        <v>0.4180565</v>
      </c>
      <c r="AY95">
        <v>0.92468700000000004</v>
      </c>
      <c r="AZ95">
        <v>0</v>
      </c>
      <c r="BA95">
        <v>0</v>
      </c>
      <c r="BB95">
        <v>0</v>
      </c>
      <c r="BC95">
        <v>0.19499</v>
      </c>
      <c r="BD95">
        <v>0.30403166666666659</v>
      </c>
      <c r="BE95">
        <v>2.4131666666666669E-2</v>
      </c>
      <c r="BF95">
        <v>8.8039666666666669E-2</v>
      </c>
      <c r="BG95">
        <v>0.15989800000000001</v>
      </c>
      <c r="BH95">
        <v>0.45567875000000002</v>
      </c>
      <c r="BI95">
        <v>0.65973075000000003</v>
      </c>
      <c r="BJ95">
        <v>0</v>
      </c>
      <c r="BK95">
        <v>0.50866299999999998</v>
      </c>
      <c r="BL95">
        <v>0.40153366666666668</v>
      </c>
      <c r="BM95">
        <v>0.18474399999999999</v>
      </c>
      <c r="BN95">
        <v>0.73377999999999999</v>
      </c>
      <c r="BO95">
        <v>0</v>
      </c>
      <c r="BP95">
        <v>0</v>
      </c>
      <c r="BQ95">
        <v>0</v>
      </c>
      <c r="BR95">
        <v>0.91633175</v>
      </c>
      <c r="BS95">
        <v>2.1071780000000002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1.109341694</v>
      </c>
      <c r="CQ95">
        <v>3.6721004766666669</v>
      </c>
      <c r="CR95">
        <v>3.3090383800000001</v>
      </c>
      <c r="CS95">
        <v>0</v>
      </c>
      <c r="CT95">
        <v>4.3151424880000011</v>
      </c>
      <c r="CU95">
        <v>0</v>
      </c>
      <c r="CV95">
        <v>-0.13492145400000019</v>
      </c>
      <c r="CW95">
        <v>5.5248935180000007</v>
      </c>
      <c r="CX95">
        <v>3.5605896700000002</v>
      </c>
      <c r="CY95">
        <v>0</v>
      </c>
      <c r="CZ95">
        <v>-1.25631827</v>
      </c>
      <c r="DA95">
        <v>0</v>
      </c>
      <c r="DB95">
        <v>3.7669233449999999</v>
      </c>
      <c r="DC95">
        <v>1.9076227775000001</v>
      </c>
      <c r="DD95">
        <v>0</v>
      </c>
      <c r="DE95">
        <v>0</v>
      </c>
      <c r="DF95">
        <v>0</v>
      </c>
      <c r="DG95">
        <v>-1.437801470000001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68.701287019999995</v>
      </c>
    </row>
    <row r="96" spans="1:122" s="2" customFormat="1" ht="18" x14ac:dyDescent="0.35">
      <c r="A96" s="7" t="s">
        <v>118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P96">
        <v>1.109341694</v>
      </c>
      <c r="CQ96">
        <v>0</v>
      </c>
      <c r="CR96">
        <v>3.3090383800000001</v>
      </c>
      <c r="CS96">
        <v>3.4159881799999998</v>
      </c>
      <c r="CT96">
        <v>4.3151424880000011</v>
      </c>
      <c r="CU96">
        <v>0.36307530333333332</v>
      </c>
      <c r="CV96">
        <v>-0.13492145400000019</v>
      </c>
      <c r="CW96">
        <v>5.5248935180000007</v>
      </c>
      <c r="CX96">
        <v>0</v>
      </c>
      <c r="CY96">
        <v>0</v>
      </c>
      <c r="CZ96">
        <v>-1.25631827</v>
      </c>
      <c r="DA96">
        <v>2.7182930600000001</v>
      </c>
      <c r="DB96">
        <v>3.7669233449999999</v>
      </c>
      <c r="DC96">
        <v>1.9076227775000001</v>
      </c>
      <c r="DD96">
        <v>2.637214096666666</v>
      </c>
      <c r="DE96">
        <v>-0.1600775166666667</v>
      </c>
      <c r="DF96">
        <v>0</v>
      </c>
      <c r="DG96">
        <v>-1.437801470000001</v>
      </c>
      <c r="DH96">
        <v>-6.7235550850000001</v>
      </c>
      <c r="DI96">
        <v>0</v>
      </c>
      <c r="DJ96">
        <v>0</v>
      </c>
      <c r="DK96">
        <v>0</v>
      </c>
      <c r="DL96">
        <v>-3.99325822</v>
      </c>
      <c r="DM96">
        <v>2.1459842</v>
      </c>
      <c r="DN96">
        <v>0</v>
      </c>
      <c r="DO96">
        <v>0</v>
      </c>
      <c r="DP96">
        <v>0</v>
      </c>
      <c r="DQ96">
        <v>-1.3848885414390379</v>
      </c>
      <c r="DR96">
        <v>-24.69805529999994</v>
      </c>
    </row>
    <row r="97" spans="1:122" s="2" customFormat="1" ht="18" x14ac:dyDescent="0.35">
      <c r="A97" s="7" t="s">
        <v>119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.35020969999999918</v>
      </c>
      <c r="O97">
        <v>0.57093400000000005</v>
      </c>
      <c r="P97">
        <v>1.8587825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.19087699999999999</v>
      </c>
      <c r="Z97">
        <v>0.89840125000000004</v>
      </c>
      <c r="AA97">
        <v>0</v>
      </c>
      <c r="AB97">
        <v>0</v>
      </c>
      <c r="AC97">
        <v>0</v>
      </c>
      <c r="AD97">
        <v>-0.50377150000000004</v>
      </c>
      <c r="AE97">
        <v>-0.35507975000000003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7.2794999999999999E-2</v>
      </c>
      <c r="AW97">
        <v>0.285881</v>
      </c>
      <c r="AX97">
        <v>0.4180565</v>
      </c>
      <c r="AY97">
        <v>0.92468700000000004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.15989800000000001</v>
      </c>
      <c r="BH97">
        <v>0.45567875000000002</v>
      </c>
      <c r="BI97">
        <v>0.65973075000000003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1.3002629999999999</v>
      </c>
      <c r="BQ97">
        <v>0.22610033333333329</v>
      </c>
      <c r="BR97">
        <v>0.91633175</v>
      </c>
      <c r="BS97">
        <v>2.1071780000000002</v>
      </c>
      <c r="BT97">
        <v>0.36003200000000002</v>
      </c>
      <c r="BU97">
        <v>0.6180673333333333</v>
      </c>
      <c r="BV97">
        <v>0.63608549999999986</v>
      </c>
      <c r="BW97">
        <v>0</v>
      </c>
      <c r="BX97">
        <v>1.3618939999999999</v>
      </c>
      <c r="BY97">
        <v>0</v>
      </c>
      <c r="BZ97">
        <v>0</v>
      </c>
      <c r="CA97">
        <v>0</v>
      </c>
      <c r="CB97">
        <v>0</v>
      </c>
      <c r="CC97">
        <v>0</v>
      </c>
      <c r="CD97">
        <v>0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1.256285796666667</v>
      </c>
      <c r="CM97">
        <v>0.92121559750000004</v>
      </c>
      <c r="CN97">
        <v>0</v>
      </c>
      <c r="CO97">
        <v>0</v>
      </c>
      <c r="CP97">
        <v>0</v>
      </c>
      <c r="CQ97">
        <v>0</v>
      </c>
      <c r="CR97">
        <v>0</v>
      </c>
      <c r="CS97">
        <v>0</v>
      </c>
      <c r="CT97">
        <v>4.3151424880000011</v>
      </c>
      <c r="CU97">
        <v>0</v>
      </c>
      <c r="CV97">
        <v>0</v>
      </c>
      <c r="CW97">
        <v>5.5248935180000007</v>
      </c>
      <c r="CX97">
        <v>0</v>
      </c>
      <c r="CY97">
        <v>0</v>
      </c>
      <c r="CZ97">
        <v>0</v>
      </c>
      <c r="DA97">
        <v>0</v>
      </c>
      <c r="DB97">
        <v>0</v>
      </c>
      <c r="DC97">
        <v>0</v>
      </c>
      <c r="DD97">
        <v>0</v>
      </c>
      <c r="DE97">
        <v>0</v>
      </c>
      <c r="DF97">
        <v>7.1258140350000003</v>
      </c>
      <c r="DG97">
        <v>-1.437801470000001</v>
      </c>
      <c r="DH97">
        <v>0</v>
      </c>
      <c r="DI97">
        <v>0</v>
      </c>
      <c r="DJ97">
        <v>0</v>
      </c>
      <c r="DK97">
        <v>0</v>
      </c>
      <c r="DL97">
        <v>0</v>
      </c>
      <c r="DM97">
        <v>2.1459842</v>
      </c>
      <c r="DN97">
        <v>0</v>
      </c>
      <c r="DO97">
        <v>0</v>
      </c>
      <c r="DP97">
        <v>0</v>
      </c>
      <c r="DQ97">
        <v>-1.3848885414390379</v>
      </c>
      <c r="DR97">
        <v>5.3357323399999999</v>
      </c>
    </row>
    <row r="98" spans="1:122" s="2" customFormat="1" ht="18" x14ac:dyDescent="0.35">
      <c r="A98" s="7" t="s">
        <v>12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-0.50377150000000004</v>
      </c>
      <c r="AE98">
        <v>-0.35507975000000003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8.3428000000000002E-2</v>
      </c>
      <c r="AR98">
        <v>0</v>
      </c>
      <c r="AS98">
        <v>0</v>
      </c>
      <c r="AT98">
        <v>0.33486759999999999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H98">
        <v>0</v>
      </c>
      <c r="BI98">
        <v>0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4.2263953958333396</v>
      </c>
      <c r="CJ98">
        <v>0</v>
      </c>
      <c r="CK98">
        <v>0</v>
      </c>
      <c r="CL98">
        <v>0</v>
      </c>
      <c r="CM98">
        <v>0.92121559750000004</v>
      </c>
      <c r="CN98">
        <v>0</v>
      </c>
      <c r="CO98">
        <v>0</v>
      </c>
      <c r="CP98">
        <v>0</v>
      </c>
      <c r="CQ98">
        <v>3.6721004766666669</v>
      </c>
      <c r="CR98">
        <v>3.3090383800000001</v>
      </c>
      <c r="CS98">
        <v>0</v>
      </c>
      <c r="CT98">
        <v>4.3151424880000011</v>
      </c>
      <c r="CU98">
        <v>0</v>
      </c>
      <c r="CV98">
        <v>0</v>
      </c>
      <c r="CW98">
        <v>5.5248935180000007</v>
      </c>
      <c r="CX98">
        <v>0</v>
      </c>
      <c r="CY98">
        <v>0</v>
      </c>
      <c r="CZ98">
        <v>0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  <c r="DG98">
        <v>0</v>
      </c>
      <c r="DH98">
        <v>0</v>
      </c>
      <c r="DI98">
        <v>0</v>
      </c>
      <c r="DJ98">
        <v>0</v>
      </c>
      <c r="DK98">
        <v>0</v>
      </c>
      <c r="DL98">
        <v>0</v>
      </c>
      <c r="DM98">
        <v>0</v>
      </c>
      <c r="DN98">
        <v>0</v>
      </c>
      <c r="DO98">
        <v>0</v>
      </c>
      <c r="DP98">
        <v>0</v>
      </c>
      <c r="DQ98">
        <v>0</v>
      </c>
      <c r="DR98">
        <v>4.2860087599999996</v>
      </c>
    </row>
    <row r="99" spans="1:122" s="2" customFormat="1" ht="18" x14ac:dyDescent="0.35">
      <c r="A99" s="7" t="s">
        <v>121</v>
      </c>
      <c r="B99">
        <v>5.1031630000000003</v>
      </c>
      <c r="C99">
        <v>3.9274800000000001</v>
      </c>
      <c r="D99">
        <v>5.8480150000000002</v>
      </c>
      <c r="E99">
        <v>0.79224399999999995</v>
      </c>
      <c r="F99">
        <v>15.670902</v>
      </c>
      <c r="G99">
        <v>2.9031669999999998</v>
      </c>
      <c r="H99">
        <v>4.0320739999999997</v>
      </c>
      <c r="I99">
        <v>0.10840866666666669</v>
      </c>
      <c r="J99">
        <v>2.54521</v>
      </c>
      <c r="K99">
        <v>12.208755999999999</v>
      </c>
      <c r="L99">
        <v>0.58380050000002082</v>
      </c>
      <c r="M99">
        <v>0</v>
      </c>
      <c r="N99">
        <v>0</v>
      </c>
      <c r="O99">
        <v>0.57093400000000005</v>
      </c>
      <c r="P99">
        <v>1.8587825</v>
      </c>
      <c r="Q99">
        <v>0</v>
      </c>
      <c r="R99">
        <v>0.91808999999999996</v>
      </c>
      <c r="S99">
        <v>0</v>
      </c>
      <c r="T99">
        <v>0</v>
      </c>
      <c r="U99">
        <v>2.0606529999999998</v>
      </c>
      <c r="V99">
        <v>0.36681739999999929</v>
      </c>
      <c r="W99">
        <v>0</v>
      </c>
      <c r="X99">
        <v>-0.1047576111111105</v>
      </c>
      <c r="Y99">
        <v>0.19087699999999999</v>
      </c>
      <c r="Z99">
        <v>0.89840125000000004</v>
      </c>
      <c r="AA99">
        <v>5.4979687499999493E-2</v>
      </c>
      <c r="AB99">
        <v>0.56479121428571488</v>
      </c>
      <c r="AC99">
        <v>0.19709750000000001</v>
      </c>
      <c r="AD99">
        <v>-0.50377150000000004</v>
      </c>
      <c r="AE99">
        <v>-0.35507975000000003</v>
      </c>
      <c r="AF99">
        <v>-0.20442089999999949</v>
      </c>
      <c r="AG99">
        <v>0.2848395625000002</v>
      </c>
      <c r="AH99">
        <v>0.26303787500000603</v>
      </c>
      <c r="AI99">
        <v>0.68054443750000004</v>
      </c>
      <c r="AJ99">
        <v>0.90918058333333818</v>
      </c>
      <c r="AK99">
        <v>0.22747999999999999</v>
      </c>
      <c r="AL99">
        <v>0.23440649999999999</v>
      </c>
      <c r="AM99">
        <v>0.58966214285714258</v>
      </c>
      <c r="AN99">
        <v>0.87956199999999995</v>
      </c>
      <c r="AO99">
        <v>1.8744130000000001</v>
      </c>
      <c r="AP99">
        <v>0</v>
      </c>
      <c r="AQ99">
        <v>0</v>
      </c>
      <c r="AR99">
        <v>0.14242233333333329</v>
      </c>
      <c r="AS99">
        <v>0.11824566666666669</v>
      </c>
      <c r="AT99">
        <v>0.33486759999999999</v>
      </c>
      <c r="AU99">
        <v>0.37117266666666671</v>
      </c>
      <c r="AV99">
        <v>7.2794999999999999E-2</v>
      </c>
      <c r="AW99">
        <v>0.285881</v>
      </c>
      <c r="AX99">
        <v>0.4180565</v>
      </c>
      <c r="AY99">
        <v>1.0877110000000001</v>
      </c>
      <c r="AZ99">
        <v>-5.3081499999999338E-2</v>
      </c>
      <c r="BA99">
        <v>1.0909500000000001E-2</v>
      </c>
      <c r="BB99">
        <v>4.4827499999999999E-2</v>
      </c>
      <c r="BC99">
        <v>0.19499</v>
      </c>
      <c r="BD99">
        <v>0.30403166666666659</v>
      </c>
      <c r="BE99">
        <v>2.4131666666666669E-2</v>
      </c>
      <c r="BF99">
        <v>8.8039666666666669E-2</v>
      </c>
      <c r="BG99">
        <v>0</v>
      </c>
      <c r="BH99">
        <v>0.45567875000000002</v>
      </c>
      <c r="BI99">
        <v>0.65973075000000003</v>
      </c>
      <c r="BJ99">
        <v>0.14638035714284769</v>
      </c>
      <c r="BK99">
        <v>0.50866299999999998</v>
      </c>
      <c r="BL99">
        <v>0.40153366666666668</v>
      </c>
      <c r="BM99">
        <v>0.18474399999999999</v>
      </c>
      <c r="BN99">
        <v>1.504483</v>
      </c>
      <c r="BO99">
        <v>0.78294336700010947</v>
      </c>
      <c r="BP99">
        <v>1.3002629999999999</v>
      </c>
      <c r="BQ99">
        <v>0.22610033333333329</v>
      </c>
      <c r="BR99">
        <v>0.91633175</v>
      </c>
      <c r="BS99">
        <v>2.1071780000000002</v>
      </c>
      <c r="BT99">
        <v>0.36003200000000002</v>
      </c>
      <c r="BU99">
        <v>0.6180673333333333</v>
      </c>
      <c r="BV99">
        <v>0.63608549999999986</v>
      </c>
      <c r="BW99">
        <v>0.1777516666666667</v>
      </c>
      <c r="BX99">
        <v>1.3618939999999999</v>
      </c>
      <c r="BY99">
        <v>0.35508966666666669</v>
      </c>
      <c r="BZ99">
        <v>2.2800212250000009</v>
      </c>
      <c r="CA99">
        <v>1.7294035000000001</v>
      </c>
      <c r="CB99">
        <v>8.5952365000000022</v>
      </c>
      <c r="CC99">
        <v>2.4350503333333329</v>
      </c>
      <c r="CD99">
        <v>0</v>
      </c>
      <c r="CE99">
        <v>0.26806959499999999</v>
      </c>
      <c r="CF99">
        <v>0.20197666666666669</v>
      </c>
      <c r="CG99">
        <v>0</v>
      </c>
      <c r="CH99">
        <v>0.16744700000000001</v>
      </c>
      <c r="CI99">
        <v>0</v>
      </c>
      <c r="CJ99">
        <v>2.6445303299999998</v>
      </c>
      <c r="CK99">
        <v>0</v>
      </c>
      <c r="CL99">
        <v>0</v>
      </c>
      <c r="CM99">
        <v>0.92121559750000004</v>
      </c>
      <c r="CN99">
        <v>0</v>
      </c>
      <c r="CO99">
        <v>0</v>
      </c>
      <c r="CP99">
        <v>1.109341694</v>
      </c>
      <c r="CQ99">
        <v>0</v>
      </c>
      <c r="CR99">
        <v>3.3090383800000001</v>
      </c>
      <c r="CS99">
        <v>3.4159881799999998</v>
      </c>
      <c r="CT99">
        <v>4.3151424880000011</v>
      </c>
      <c r="CU99">
        <v>0</v>
      </c>
      <c r="CV99">
        <v>-0.13492145400000019</v>
      </c>
      <c r="CW99">
        <v>7.2288092099999997</v>
      </c>
      <c r="CX99">
        <v>3.5605896700000002</v>
      </c>
      <c r="CY99">
        <v>0</v>
      </c>
      <c r="CZ99">
        <v>-1.25631827</v>
      </c>
      <c r="DA99">
        <v>2.7182930600000001</v>
      </c>
      <c r="DB99">
        <v>3.7669233449999999</v>
      </c>
      <c r="DC99">
        <v>1.9076227775000001</v>
      </c>
      <c r="DD99">
        <v>2.637214096666666</v>
      </c>
      <c r="DE99">
        <v>-0.1600775166666667</v>
      </c>
      <c r="DF99">
        <v>7.1258140350000003</v>
      </c>
      <c r="DG99">
        <v>38.092159680000002</v>
      </c>
      <c r="DH99">
        <v>-6.7235550850000001</v>
      </c>
      <c r="DI99">
        <v>1.89438638</v>
      </c>
      <c r="DJ99">
        <v>-0.71719545000000007</v>
      </c>
      <c r="DK99">
        <v>-0.38119953499999998</v>
      </c>
      <c r="DL99">
        <v>-3.99325822</v>
      </c>
      <c r="DM99">
        <v>2.1459842</v>
      </c>
      <c r="DN99">
        <v>-1.7212179999999999</v>
      </c>
      <c r="DO99">
        <v>0</v>
      </c>
      <c r="DP99">
        <v>-4.2262653521470002</v>
      </c>
      <c r="DQ99">
        <v>-1.3848885414390379</v>
      </c>
      <c r="DR99">
        <v>110.61141009121501</v>
      </c>
    </row>
    <row r="100" spans="1:122" s="2" customFormat="1" ht="18" x14ac:dyDescent="0.35">
      <c r="A100" s="7" t="s">
        <v>122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.14242233333333329</v>
      </c>
      <c r="AS100">
        <v>0</v>
      </c>
      <c r="AT100">
        <v>0.33486759999999999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-24.69805529999994</v>
      </c>
    </row>
    <row r="101" spans="1:122" s="2" customFormat="1" ht="18" x14ac:dyDescent="0.35">
      <c r="A101" s="7" t="s">
        <v>123</v>
      </c>
      <c r="B101">
        <v>7.4158999999999864E-2</v>
      </c>
      <c r="C101">
        <v>0.1744310000000002</v>
      </c>
      <c r="D101">
        <v>0.1513140000000002</v>
      </c>
      <c r="E101">
        <v>4.4300000000000013E-2</v>
      </c>
      <c r="F101">
        <v>0.44420400000000088</v>
      </c>
      <c r="G101">
        <v>9.7452000000000094E-2</v>
      </c>
      <c r="H101">
        <v>0.1236730000000001</v>
      </c>
      <c r="I101">
        <v>0.10840866666666669</v>
      </c>
      <c r="J101">
        <v>2.54521</v>
      </c>
      <c r="K101">
        <v>0.18162800000000079</v>
      </c>
      <c r="L101">
        <v>0.58380050000002082</v>
      </c>
      <c r="M101">
        <v>5.957839999997816E-2</v>
      </c>
      <c r="N101">
        <v>0.35020969999999918</v>
      </c>
      <c r="O101">
        <v>0.57093400000000005</v>
      </c>
      <c r="P101">
        <v>1.8587825</v>
      </c>
      <c r="Q101">
        <v>0.56075233333333563</v>
      </c>
      <c r="R101">
        <v>0.91808999999999996</v>
      </c>
      <c r="S101">
        <v>0.1088015</v>
      </c>
      <c r="T101">
        <v>2.8105571250000132</v>
      </c>
      <c r="U101">
        <v>-1.616906</v>
      </c>
      <c r="V101">
        <v>0.36681739999999929</v>
      </c>
      <c r="W101">
        <v>-1.0847880000000001</v>
      </c>
      <c r="X101">
        <v>-0.1047576111111105</v>
      </c>
      <c r="Y101">
        <v>0.19087699999999999</v>
      </c>
      <c r="Z101">
        <v>0.89840125000000004</v>
      </c>
      <c r="AA101">
        <v>5.4979687499999493E-2</v>
      </c>
      <c r="AB101">
        <v>0.56479121428571488</v>
      </c>
      <c r="AC101">
        <v>0.19709750000000001</v>
      </c>
      <c r="AD101">
        <v>-0.50377150000000004</v>
      </c>
      <c r="AE101">
        <v>-0.35507975000000003</v>
      </c>
      <c r="AF101">
        <v>-0.20442089999999949</v>
      </c>
      <c r="AG101">
        <v>0.2848395625000002</v>
      </c>
      <c r="AH101">
        <v>0.26303787500000603</v>
      </c>
      <c r="AI101">
        <v>0.68054443750000004</v>
      </c>
      <c r="AJ101">
        <v>0.90918058333333818</v>
      </c>
      <c r="AK101">
        <v>0.22747999999999999</v>
      </c>
      <c r="AL101">
        <v>0.23440649999999999</v>
      </c>
      <c r="AM101">
        <v>0.58966214285714258</v>
      </c>
      <c r="AN101">
        <v>0.87956199999999995</v>
      </c>
      <c r="AO101">
        <v>1.4172469999999999</v>
      </c>
      <c r="AP101">
        <v>-1.562660124999999</v>
      </c>
      <c r="AQ101">
        <v>8.3428000000000002E-2</v>
      </c>
      <c r="AR101">
        <v>0.14242233333333329</v>
      </c>
      <c r="AS101">
        <v>0.11824566666666669</v>
      </c>
      <c r="AT101">
        <v>0.33486759999999999</v>
      </c>
      <c r="AU101">
        <v>0.37117266666666671</v>
      </c>
      <c r="AV101">
        <v>7.2794999999999999E-2</v>
      </c>
      <c r="AW101">
        <v>0.285881</v>
      </c>
      <c r="AX101">
        <v>0.4180565</v>
      </c>
      <c r="AY101">
        <v>0.92468700000000004</v>
      </c>
      <c r="AZ101">
        <v>-5.3081499999999338E-2</v>
      </c>
      <c r="BA101">
        <v>1.0909500000000001E-2</v>
      </c>
      <c r="BB101">
        <v>4.4827499999999999E-2</v>
      </c>
      <c r="BC101">
        <v>0.19499</v>
      </c>
      <c r="BD101">
        <v>0.30403166666666659</v>
      </c>
      <c r="BE101">
        <v>2.4131666666666669E-2</v>
      </c>
      <c r="BF101">
        <v>8.8039666666666669E-2</v>
      </c>
      <c r="BG101">
        <v>0.15989800000000001</v>
      </c>
      <c r="BH101">
        <v>0.45567875000000002</v>
      </c>
      <c r="BI101">
        <v>0.65973075000000003</v>
      </c>
      <c r="BJ101">
        <v>0.14638035714284769</v>
      </c>
      <c r="BK101">
        <v>0.50866299999999998</v>
      </c>
      <c r="BL101">
        <v>0.40153366666666668</v>
      </c>
      <c r="BM101">
        <v>0.18474399999999999</v>
      </c>
      <c r="BN101">
        <v>1.504483</v>
      </c>
      <c r="BO101">
        <v>0.78294336700010947</v>
      </c>
      <c r="BP101">
        <v>1.3002629999999999</v>
      </c>
      <c r="BQ101">
        <v>0.22610033333333329</v>
      </c>
      <c r="BR101">
        <v>0.91633175</v>
      </c>
      <c r="BS101">
        <v>2.1071780000000002</v>
      </c>
      <c r="BT101">
        <v>0.36003200000000002</v>
      </c>
      <c r="BU101">
        <v>0.6180673333333333</v>
      </c>
      <c r="BV101">
        <v>3.1774629999999999</v>
      </c>
      <c r="BW101">
        <v>0.1777516666666667</v>
      </c>
      <c r="BX101">
        <v>3.8315049999999999</v>
      </c>
      <c r="BY101">
        <v>0.35508966666666669</v>
      </c>
      <c r="BZ101">
        <v>2.2800212250000009</v>
      </c>
      <c r="CA101">
        <v>1.7294035000000001</v>
      </c>
      <c r="CB101">
        <v>8.5952365000000022</v>
      </c>
      <c r="CC101">
        <v>2.4350503333333329</v>
      </c>
      <c r="CD101">
        <v>0.248224</v>
      </c>
      <c r="CE101">
        <v>0.26806959499999999</v>
      </c>
      <c r="CF101">
        <v>0.20197666666666669</v>
      </c>
      <c r="CG101">
        <v>0.58319399999999999</v>
      </c>
      <c r="CH101">
        <v>1.6385931899999999</v>
      </c>
      <c r="CI101">
        <v>4.2263953958333396</v>
      </c>
      <c r="CJ101">
        <v>2.6445303299999998</v>
      </c>
      <c r="CK101">
        <v>0.35991466166666441</v>
      </c>
      <c r="CL101">
        <v>1.256285796666667</v>
      </c>
      <c r="CM101">
        <v>5.54041066</v>
      </c>
      <c r="CN101">
        <v>8.1211019999999995E-2</v>
      </c>
      <c r="CO101">
        <v>4.3203374928571474</v>
      </c>
      <c r="CP101">
        <v>1.109341694</v>
      </c>
      <c r="CQ101">
        <v>3.6721004766666669</v>
      </c>
      <c r="CR101">
        <v>0.93454978</v>
      </c>
      <c r="CS101">
        <v>3.4159881799999998</v>
      </c>
      <c r="CT101">
        <v>42.554808710000003</v>
      </c>
      <c r="CU101">
        <v>0.36307530333333332</v>
      </c>
      <c r="CV101">
        <v>-0.13492145400000019</v>
      </c>
      <c r="CW101">
        <v>43.355815710000002</v>
      </c>
      <c r="CX101">
        <v>3.9160111400000002</v>
      </c>
      <c r="CY101">
        <v>5.1772149299999999</v>
      </c>
      <c r="CZ101">
        <v>6.8321597399999998</v>
      </c>
      <c r="DA101">
        <v>-0.45562201000000002</v>
      </c>
      <c r="DB101">
        <v>15.469763800000001</v>
      </c>
      <c r="DC101">
        <v>8.7191805299999992</v>
      </c>
      <c r="DD101">
        <v>2.637214096666666</v>
      </c>
      <c r="DE101">
        <v>-0.1600775166666667</v>
      </c>
      <c r="DF101">
        <v>-7.9753423100000003</v>
      </c>
      <c r="DG101">
        <v>-2.2835866600000001</v>
      </c>
      <c r="DH101">
        <v>3.1301069199999998</v>
      </c>
      <c r="DI101">
        <v>-4.1670610799999999</v>
      </c>
      <c r="DJ101">
        <v>-0.71719545000000007</v>
      </c>
      <c r="DK101">
        <v>-0.38119953499999998</v>
      </c>
      <c r="DL101">
        <v>-1.62950233</v>
      </c>
      <c r="DM101">
        <v>2.1459842</v>
      </c>
      <c r="DN101">
        <v>-1.7212179999999999</v>
      </c>
      <c r="DO101">
        <v>0</v>
      </c>
      <c r="DP101">
        <v>-4.2262653521470002</v>
      </c>
      <c r="DQ101">
        <v>-1.57248092068489</v>
      </c>
      <c r="DR101">
        <v>76.846647229315195</v>
      </c>
    </row>
    <row r="102" spans="1:122" s="2" customFormat="1" ht="18" x14ac:dyDescent="0.35">
      <c r="A102" s="6" t="s">
        <v>124</v>
      </c>
      <c r="B102">
        <v>2.091256</v>
      </c>
      <c r="C102">
        <v>3.648228</v>
      </c>
      <c r="D102">
        <v>4.4828609999999998</v>
      </c>
      <c r="E102">
        <v>1.443446</v>
      </c>
      <c r="F102">
        <v>11.665791</v>
      </c>
      <c r="G102">
        <v>0.69820000000000004</v>
      </c>
      <c r="H102">
        <v>3.8680050000000001</v>
      </c>
      <c r="I102">
        <v>3.661734</v>
      </c>
      <c r="J102">
        <v>3.517531</v>
      </c>
      <c r="K102">
        <v>11.745469999999999</v>
      </c>
      <c r="L102">
        <v>0.172512</v>
      </c>
      <c r="M102">
        <v>-0.44498500000000002</v>
      </c>
      <c r="N102">
        <v>0.30426599999999998</v>
      </c>
      <c r="O102">
        <v>1.471827</v>
      </c>
      <c r="P102">
        <v>1.50362</v>
      </c>
      <c r="Q102">
        <v>1.4198809999999999</v>
      </c>
      <c r="R102">
        <v>0.20346900000000001</v>
      </c>
      <c r="S102">
        <v>7.6049110000000004</v>
      </c>
      <c r="T102">
        <v>1.544208</v>
      </c>
      <c r="U102">
        <v>10.772468999999999</v>
      </c>
      <c r="V102">
        <v>9.3911829999999998</v>
      </c>
      <c r="W102">
        <v>8.7642109999999995</v>
      </c>
      <c r="X102">
        <v>6.8110910000000002</v>
      </c>
      <c r="Y102">
        <v>2.0990829999999998</v>
      </c>
      <c r="Z102">
        <v>27.065567999999999</v>
      </c>
      <c r="AA102">
        <v>2.0311409999999999</v>
      </c>
      <c r="AB102">
        <v>5.2667080000000004</v>
      </c>
      <c r="AC102">
        <v>5.6106020000000001</v>
      </c>
      <c r="AD102">
        <v>4.0774900000000001</v>
      </c>
      <c r="AE102">
        <v>16.985941</v>
      </c>
      <c r="AF102">
        <v>2.4136980000000001</v>
      </c>
      <c r="AG102">
        <v>3.2972939999999999</v>
      </c>
      <c r="AH102">
        <v>0.96416500000000005</v>
      </c>
      <c r="AI102">
        <v>16.7469</v>
      </c>
      <c r="AJ102">
        <v>23.422056999999999</v>
      </c>
      <c r="AK102">
        <v>3.761765</v>
      </c>
      <c r="AL102">
        <v>2.2133790000000002</v>
      </c>
      <c r="AM102">
        <v>9.419022</v>
      </c>
      <c r="AN102">
        <v>3.4309419999999999</v>
      </c>
      <c r="AO102">
        <v>18.825108</v>
      </c>
      <c r="AP102">
        <v>14.047393</v>
      </c>
      <c r="AQ102">
        <v>12.201382000000001</v>
      </c>
      <c r="AR102">
        <v>2.3755419999999998</v>
      </c>
      <c r="AS102">
        <v>22.609953000000001</v>
      </c>
      <c r="AT102">
        <v>51.234270000000002</v>
      </c>
      <c r="AU102">
        <v>5.196008</v>
      </c>
      <c r="AV102">
        <v>0.50827800000000101</v>
      </c>
      <c r="AW102">
        <v>11.743579</v>
      </c>
      <c r="AX102">
        <v>21.550553000000001</v>
      </c>
      <c r="AY102">
        <v>38.998418000000001</v>
      </c>
      <c r="AZ102">
        <v>7.8015449500000003</v>
      </c>
      <c r="BA102">
        <v>-8.0944629999999993</v>
      </c>
      <c r="BB102">
        <v>-2.20913</v>
      </c>
      <c r="BC102">
        <v>6.5935490000000003</v>
      </c>
      <c r="BD102">
        <v>4.0915009500000004</v>
      </c>
      <c r="BE102">
        <v>1.7446390000000001</v>
      </c>
      <c r="BF102">
        <v>3.2356639999999999</v>
      </c>
      <c r="BG102">
        <v>-3.1677999999999998E-2</v>
      </c>
      <c r="BH102">
        <v>1.1412709999999999</v>
      </c>
      <c r="BI102">
        <v>6.0898960000000004</v>
      </c>
      <c r="BJ102">
        <v>-0.27049699999999999</v>
      </c>
      <c r="BK102">
        <v>0.38360699999999998</v>
      </c>
      <c r="BL102">
        <v>2.2491136599999999</v>
      </c>
      <c r="BM102">
        <v>3.3007599999999999</v>
      </c>
      <c r="BN102">
        <v>5.6629836600000001</v>
      </c>
      <c r="BO102">
        <v>9.3844659999999998</v>
      </c>
      <c r="BP102">
        <v>1.696701</v>
      </c>
      <c r="BQ102">
        <v>-0.29392200000000002</v>
      </c>
      <c r="BR102">
        <v>1.0621609999999999</v>
      </c>
      <c r="BS102">
        <v>11.849406</v>
      </c>
      <c r="BT102">
        <v>7.4000240000000002</v>
      </c>
      <c r="BU102">
        <v>7.9777456999999998</v>
      </c>
      <c r="BV102">
        <v>1.352997</v>
      </c>
      <c r="BW102">
        <v>3.326651</v>
      </c>
      <c r="BX102">
        <v>20.057417699999998</v>
      </c>
      <c r="BY102">
        <v>0.666214999999999</v>
      </c>
      <c r="BZ102">
        <v>2.5497939999999999</v>
      </c>
      <c r="CA102">
        <v>0.26917799999999997</v>
      </c>
      <c r="CB102">
        <v>3.4416340000000001</v>
      </c>
      <c r="CC102">
        <v>6.9268210000000003</v>
      </c>
      <c r="CD102">
        <v>3.0059749999999998</v>
      </c>
      <c r="CE102">
        <v>-14.241671</v>
      </c>
      <c r="CF102">
        <v>-1.4513799999999999</v>
      </c>
      <c r="CG102">
        <v>12.86957424</v>
      </c>
      <c r="CH102">
        <v>0.18249823999999801</v>
      </c>
      <c r="CI102">
        <v>-16.086939999999998</v>
      </c>
      <c r="CJ102">
        <v>45.176765000000003</v>
      </c>
      <c r="CK102">
        <v>-29.343264000000001</v>
      </c>
      <c r="CL102">
        <v>9.7042164700000004</v>
      </c>
      <c r="CM102">
        <v>9.4507774700000002</v>
      </c>
      <c r="CN102">
        <v>23.054108679999999</v>
      </c>
      <c r="CO102">
        <v>19.89568293</v>
      </c>
      <c r="CP102">
        <v>-9.0310029600000092</v>
      </c>
      <c r="CQ102">
        <v>-1.27172068</v>
      </c>
      <c r="CR102">
        <v>32.647067970000002</v>
      </c>
      <c r="CS102">
        <v>-48.809881490000002</v>
      </c>
      <c r="CT102">
        <v>21.022326639999999</v>
      </c>
      <c r="CU102">
        <v>6.8444383100000001</v>
      </c>
      <c r="CV102">
        <v>57.257857350000002</v>
      </c>
      <c r="CW102">
        <v>36.314740810000004</v>
      </c>
      <c r="CX102">
        <v>14.652653730000001</v>
      </c>
      <c r="CY102">
        <v>-13.881185049999999</v>
      </c>
      <c r="CZ102">
        <v>-8.2597705000000001</v>
      </c>
      <c r="DA102">
        <v>-19.65525002</v>
      </c>
      <c r="DB102">
        <v>-27.143551840000001</v>
      </c>
      <c r="DC102">
        <v>30.461575459999999</v>
      </c>
      <c r="DD102">
        <v>7.1464363300000002</v>
      </c>
      <c r="DE102">
        <v>8.6858492900000002</v>
      </c>
      <c r="DF102">
        <v>9.7532930499999999</v>
      </c>
      <c r="DG102">
        <v>56.047154130000003</v>
      </c>
      <c r="DH102">
        <v>22.511573460000001</v>
      </c>
      <c r="DI102">
        <v>15.02710937</v>
      </c>
      <c r="DJ102">
        <v>19.082984</v>
      </c>
      <c r="DK102">
        <v>13.69554935</v>
      </c>
      <c r="DL102">
        <v>70.317216180000003</v>
      </c>
      <c r="DM102">
        <v>15.975843749999999</v>
      </c>
      <c r="DN102">
        <v>-2.9991163300000001</v>
      </c>
      <c r="DO102">
        <v>1.08671316</v>
      </c>
      <c r="DP102">
        <v>19.4008594882112</v>
      </c>
      <c r="DQ102">
        <v>33.464300068211202</v>
      </c>
      <c r="DR102">
        <v>478.17694033821101</v>
      </c>
    </row>
    <row r="103" spans="1:122" s="2" customFormat="1" ht="18" x14ac:dyDescent="0.35">
      <c r="A103" s="7" t="s">
        <v>125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.1163666666666667</v>
      </c>
      <c r="H103">
        <v>0.24985333333333329</v>
      </c>
      <c r="I103">
        <v>0.40339766666666682</v>
      </c>
      <c r="J103">
        <v>0.67092499999999999</v>
      </c>
      <c r="K103">
        <v>0.87575000000000003</v>
      </c>
      <c r="L103">
        <v>0</v>
      </c>
      <c r="M103">
        <v>-0.44989433333333329</v>
      </c>
      <c r="N103">
        <v>6.0853200000000003E-2</v>
      </c>
      <c r="O103">
        <v>0.2943654</v>
      </c>
      <c r="P103">
        <v>1.105774333333333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2.517328</v>
      </c>
      <c r="W103">
        <v>1.7528421999999999</v>
      </c>
      <c r="X103">
        <v>1.3622182</v>
      </c>
      <c r="Y103">
        <v>0.40556550000000002</v>
      </c>
      <c r="Z103">
        <v>4.5804119999999999</v>
      </c>
      <c r="AA103">
        <v>0.40622819999999998</v>
      </c>
      <c r="AB103">
        <v>1.330605</v>
      </c>
      <c r="AC103">
        <v>0.64482200000000001</v>
      </c>
      <c r="AD103">
        <v>1.258739333333333</v>
      </c>
      <c r="AE103">
        <v>2.5599289999999999</v>
      </c>
      <c r="AF103">
        <v>1.364495</v>
      </c>
      <c r="AG103">
        <v>0.61435024999999999</v>
      </c>
      <c r="AH103">
        <v>-3.0443500000000009E-2</v>
      </c>
      <c r="AI103">
        <v>0.84995699999999996</v>
      </c>
      <c r="AJ103">
        <v>2.5135550000000002</v>
      </c>
      <c r="AK103">
        <v>1.023099666666667</v>
      </c>
      <c r="AL103">
        <v>7.5776500000000024E-2</v>
      </c>
      <c r="AM103">
        <v>2.0135239999999999</v>
      </c>
      <c r="AN103">
        <v>-0.84001166666666671</v>
      </c>
      <c r="AO103">
        <v>2.4885243333333329</v>
      </c>
      <c r="AP103">
        <v>2.8094785999999998</v>
      </c>
      <c r="AQ103">
        <v>2.5845050000000001</v>
      </c>
      <c r="AR103">
        <v>1.283328</v>
      </c>
      <c r="AS103">
        <v>4.9764092500000006</v>
      </c>
      <c r="AT103">
        <v>6.4417660000000003</v>
      </c>
      <c r="AU103">
        <v>1.0392015999999999</v>
      </c>
      <c r="AV103">
        <v>4.2581000000000001E-2</v>
      </c>
      <c r="AW103">
        <v>1.9572631666666671</v>
      </c>
      <c r="AX103">
        <v>0.29342400000000002</v>
      </c>
      <c r="AY103">
        <v>1.782516</v>
      </c>
      <c r="AZ103">
        <v>8.4946999999999995E-2</v>
      </c>
      <c r="BA103">
        <v>-5.5575749999999813E-2</v>
      </c>
      <c r="BB103">
        <v>-0.441826</v>
      </c>
      <c r="BC103">
        <v>2.8335672500000002</v>
      </c>
      <c r="BD103">
        <v>0.75000599999999995</v>
      </c>
      <c r="BE103">
        <v>7.5285279999999997</v>
      </c>
      <c r="BF103">
        <v>0.57079500000000005</v>
      </c>
      <c r="BG103">
        <v>-6.3355999999999994E-3</v>
      </c>
      <c r="BH103">
        <v>-0.25454599999999999</v>
      </c>
      <c r="BI103">
        <v>7.8736360000000003</v>
      </c>
      <c r="BJ103">
        <v>-6.7624249999999997E-2</v>
      </c>
      <c r="BK103">
        <v>0.18118899999999999</v>
      </c>
      <c r="BL103">
        <v>0.15460725</v>
      </c>
      <c r="BM103">
        <v>0.82518999999999998</v>
      </c>
      <c r="BN103">
        <v>2.413446</v>
      </c>
      <c r="BO103">
        <v>-0.16264400000000001</v>
      </c>
      <c r="BP103">
        <v>-7.9954999999999998E-2</v>
      </c>
      <c r="BQ103">
        <v>-7.3480500000000004E-2</v>
      </c>
      <c r="BR103">
        <v>0.21243219999999999</v>
      </c>
      <c r="BS103">
        <v>0.52788900000000005</v>
      </c>
      <c r="BT103">
        <v>1.4800047999999999</v>
      </c>
      <c r="BU103">
        <v>3.9888728499999999</v>
      </c>
      <c r="BV103">
        <v>0.27059939999999999</v>
      </c>
      <c r="BW103">
        <v>3.7313519999999998</v>
      </c>
      <c r="BX103">
        <v>5.6779739999999999</v>
      </c>
      <c r="BY103">
        <v>0.13324299999999981</v>
      </c>
      <c r="BZ103">
        <v>0.46899250000000031</v>
      </c>
      <c r="CA103">
        <v>6.7294499999999993E-2</v>
      </c>
      <c r="CB103">
        <v>0.31713799999999998</v>
      </c>
      <c r="CC103">
        <v>1.6128229999999999</v>
      </c>
      <c r="CD103">
        <v>0.60119499999999992</v>
      </c>
      <c r="CE103">
        <v>-3.56041775</v>
      </c>
      <c r="CF103">
        <v>-0.36284499999999997</v>
      </c>
      <c r="CG103">
        <v>3.0946058733333341</v>
      </c>
      <c r="CH103">
        <v>-0.56720973000000041</v>
      </c>
      <c r="CI103">
        <v>-5.3623133333333328</v>
      </c>
      <c r="CJ103">
        <v>15.05892166666667</v>
      </c>
      <c r="CK103">
        <v>-9.7810880000000004</v>
      </c>
      <c r="CL103">
        <v>2.48875095</v>
      </c>
      <c r="CM103">
        <v>4.8099529499999996</v>
      </c>
      <c r="CN103">
        <v>1.2425472699999991</v>
      </c>
      <c r="CO103">
        <v>3.9791365860000001</v>
      </c>
      <c r="CP103">
        <v>-1.5051671600000021</v>
      </c>
      <c r="CQ103">
        <v>-1.2718790900000001</v>
      </c>
      <c r="CR103">
        <v>1.8126539100000001</v>
      </c>
      <c r="CS103">
        <v>-9.7619762980000004</v>
      </c>
      <c r="CT103">
        <v>2.8613634625</v>
      </c>
      <c r="CU103">
        <v>1.3688876619999999</v>
      </c>
      <c r="CV103">
        <v>1.6294486625</v>
      </c>
      <c r="CW103">
        <v>14.84920631</v>
      </c>
      <c r="CX103">
        <v>7.9577969375000004</v>
      </c>
      <c r="CY103">
        <v>-3.5543067260000001</v>
      </c>
      <c r="CZ103">
        <v>-1.6393681179999999</v>
      </c>
      <c r="DA103">
        <v>-4.9138125050000001</v>
      </c>
      <c r="DB103">
        <v>9.6020560333333336</v>
      </c>
      <c r="DC103">
        <v>2.96607369</v>
      </c>
      <c r="DD103">
        <v>1.3601282025000001</v>
      </c>
      <c r="DE103">
        <v>3.1013659075</v>
      </c>
      <c r="DF103">
        <v>-0.45720808166666682</v>
      </c>
      <c r="DG103">
        <v>2.0473378100000001</v>
      </c>
      <c r="DH103">
        <v>4.5023146920000006</v>
      </c>
      <c r="DI103">
        <v>3.7567773424999999</v>
      </c>
      <c r="DJ103">
        <v>2.121853454</v>
      </c>
      <c r="DK103">
        <v>0.19428608000000019</v>
      </c>
      <c r="DL103">
        <v>4.6482670225000007</v>
      </c>
      <c r="DM103">
        <v>4.1512862725000002</v>
      </c>
      <c r="DN103">
        <v>-0.74977908250000003</v>
      </c>
      <c r="DO103">
        <v>0.21734263200000001</v>
      </c>
      <c r="DP103">
        <v>3.8801718976422399</v>
      </c>
      <c r="DQ103">
        <v>2.5886343894138171</v>
      </c>
      <c r="DR103">
        <v>83.095325340000002</v>
      </c>
    </row>
    <row r="104" spans="1:122" s="2" customFormat="1" ht="18" x14ac:dyDescent="0.35">
      <c r="A104" s="7" t="s">
        <v>126</v>
      </c>
      <c r="B104">
        <v>1.3893949999999999</v>
      </c>
      <c r="C104">
        <v>0.68271300000000001</v>
      </c>
      <c r="D104">
        <v>0</v>
      </c>
      <c r="E104">
        <v>0.3608615</v>
      </c>
      <c r="F104">
        <v>1.7721960000000001</v>
      </c>
      <c r="G104">
        <v>0.1163666666666667</v>
      </c>
      <c r="H104">
        <v>2.9525610000000002</v>
      </c>
      <c r="I104">
        <v>0.854603</v>
      </c>
      <c r="J104">
        <v>0.83383099999999999</v>
      </c>
      <c r="K104">
        <v>5.0774650000000001</v>
      </c>
      <c r="L104">
        <v>-9.5639999999999979E-3</v>
      </c>
      <c r="M104">
        <v>-0.44989433333333329</v>
      </c>
      <c r="N104">
        <v>6.0853200000000003E-2</v>
      </c>
      <c r="O104">
        <v>0.2943654</v>
      </c>
      <c r="P104">
        <v>-3.6719309999999998</v>
      </c>
      <c r="Q104">
        <v>-1.6012960000000001</v>
      </c>
      <c r="R104">
        <v>1.043566</v>
      </c>
      <c r="S104">
        <v>0.50964399999999999</v>
      </c>
      <c r="T104">
        <v>0.51473599999999997</v>
      </c>
      <c r="U104">
        <v>-0.50435799999999997</v>
      </c>
      <c r="V104">
        <v>1.374771</v>
      </c>
      <c r="W104">
        <v>1.7528421999999999</v>
      </c>
      <c r="X104">
        <v>1.3622182</v>
      </c>
      <c r="Y104">
        <v>0.47682099999999999</v>
      </c>
      <c r="Z104">
        <v>-0.17296700000000001</v>
      </c>
      <c r="AA104">
        <v>0.40622819999999998</v>
      </c>
      <c r="AB104">
        <v>1.330605</v>
      </c>
      <c r="AC104">
        <v>0.209286</v>
      </c>
      <c r="AD104">
        <v>0.39426699999999998</v>
      </c>
      <c r="AE104">
        <v>0.74622200000000005</v>
      </c>
      <c r="AF104">
        <v>-1.6797869999999999</v>
      </c>
      <c r="AG104">
        <v>0.839893</v>
      </c>
      <c r="AH104">
        <v>0.26721600000000001</v>
      </c>
      <c r="AI104">
        <v>5.497973</v>
      </c>
      <c r="AJ104">
        <v>4.9252950000000002</v>
      </c>
      <c r="AK104">
        <v>1.3682559999999999</v>
      </c>
      <c r="AL104">
        <v>1.9102730000000001</v>
      </c>
      <c r="AM104">
        <v>1.3649260000000001</v>
      </c>
      <c r="AN104">
        <v>1.9955480000000001</v>
      </c>
      <c r="AO104">
        <v>6.6390029999999998</v>
      </c>
      <c r="AP104">
        <v>2.8094785999999998</v>
      </c>
      <c r="AQ104">
        <v>2.5845050000000001</v>
      </c>
      <c r="AR104">
        <v>0.5461069999999999</v>
      </c>
      <c r="AS104">
        <v>2.7043159999999999</v>
      </c>
      <c r="AT104">
        <v>9.4040870000000005</v>
      </c>
      <c r="AU104">
        <v>1.0392015999999999</v>
      </c>
      <c r="AV104">
        <v>-3.0547939999999998</v>
      </c>
      <c r="AW104">
        <v>1.9572631666666671</v>
      </c>
      <c r="AX104">
        <v>3.6686000000000003E-2</v>
      </c>
      <c r="AY104">
        <v>-1.490399</v>
      </c>
      <c r="AZ104">
        <v>2.6079966666666672</v>
      </c>
      <c r="BA104">
        <v>-7.87216</v>
      </c>
      <c r="BB104">
        <v>-0.441826</v>
      </c>
      <c r="BC104">
        <v>-4.7407199999999996</v>
      </c>
      <c r="BD104">
        <v>-12.085132</v>
      </c>
      <c r="BE104">
        <v>2.2064509999999999</v>
      </c>
      <c r="BF104">
        <v>-1.520813</v>
      </c>
      <c r="BG104">
        <v>-6.3355999999999994E-3</v>
      </c>
      <c r="BH104">
        <v>4.321949</v>
      </c>
      <c r="BI104">
        <v>5.8628819999999999</v>
      </c>
      <c r="BJ104">
        <v>-6.7624249999999997E-2</v>
      </c>
      <c r="BK104">
        <v>6.7472666666666667E-2</v>
      </c>
      <c r="BL104">
        <v>1.63068466</v>
      </c>
      <c r="BM104">
        <v>0.82518999999999998</v>
      </c>
      <c r="BN104">
        <v>1.86264166</v>
      </c>
      <c r="BO104">
        <v>2.3867775</v>
      </c>
      <c r="BP104">
        <v>0</v>
      </c>
      <c r="BQ104">
        <v>-7.3480500000000004E-2</v>
      </c>
      <c r="BR104">
        <v>0.21243219999999999</v>
      </c>
      <c r="BS104">
        <v>9.3953360000000004</v>
      </c>
      <c r="BT104">
        <v>0</v>
      </c>
      <c r="BU104">
        <v>3.9888728499999999</v>
      </c>
      <c r="BV104">
        <v>0.27059939999999999</v>
      </c>
      <c r="BW104">
        <v>0</v>
      </c>
      <c r="BX104">
        <v>7.1846097000000002</v>
      </c>
      <c r="BY104">
        <v>0</v>
      </c>
      <c r="BZ104">
        <v>0</v>
      </c>
      <c r="CA104">
        <v>0</v>
      </c>
      <c r="CB104">
        <v>0</v>
      </c>
      <c r="CC104">
        <v>0</v>
      </c>
      <c r="CD104">
        <v>0.60119499999999992</v>
      </c>
      <c r="CE104">
        <v>0</v>
      </c>
      <c r="CF104">
        <v>0</v>
      </c>
      <c r="CG104">
        <v>0</v>
      </c>
      <c r="CH104">
        <v>-0.56720973000000041</v>
      </c>
      <c r="CI104">
        <v>0</v>
      </c>
      <c r="CJ104">
        <v>0</v>
      </c>
      <c r="CK104">
        <v>-9.7810880000000004</v>
      </c>
      <c r="CL104">
        <v>2.4051551733333341</v>
      </c>
      <c r="CM104">
        <v>1.546941506666667</v>
      </c>
      <c r="CN104">
        <v>0</v>
      </c>
      <c r="CO104">
        <v>0</v>
      </c>
      <c r="CP104">
        <v>-1.5051671600000021</v>
      </c>
      <c r="CQ104">
        <v>0</v>
      </c>
      <c r="CR104">
        <v>13.208617287499999</v>
      </c>
      <c r="CS104">
        <v>-9.7619762980000004</v>
      </c>
      <c r="CT104">
        <v>2.8613634625</v>
      </c>
      <c r="CU104">
        <v>1.3688876619999999</v>
      </c>
      <c r="CV104">
        <v>1.6294486625</v>
      </c>
      <c r="CW104">
        <v>16.34823252</v>
      </c>
      <c r="CX104">
        <v>2.6953490100000002</v>
      </c>
      <c r="CY104">
        <v>-3.5543067260000001</v>
      </c>
      <c r="CZ104">
        <v>-6.2929909999999895E-2</v>
      </c>
      <c r="DA104">
        <v>0</v>
      </c>
      <c r="DB104">
        <v>2.38430046</v>
      </c>
      <c r="DC104">
        <v>5.6500081679999994</v>
      </c>
      <c r="DD104">
        <v>1.3601282025000001</v>
      </c>
      <c r="DE104">
        <v>-3.7196143400000001</v>
      </c>
      <c r="DF104">
        <v>-0.45720808166666682</v>
      </c>
      <c r="DG104">
        <v>2.7716396300000001</v>
      </c>
      <c r="DH104">
        <v>4.5023146920000006</v>
      </c>
      <c r="DI104">
        <v>3.7567773424999999</v>
      </c>
      <c r="DJ104">
        <v>2.121853454</v>
      </c>
      <c r="DK104">
        <v>0.19428608000000019</v>
      </c>
      <c r="DL104">
        <v>0.44908195000000001</v>
      </c>
      <c r="DM104">
        <v>0</v>
      </c>
      <c r="DN104">
        <v>0</v>
      </c>
      <c r="DO104">
        <v>0.21734263200000001</v>
      </c>
      <c r="DP104">
        <v>0</v>
      </c>
      <c r="DQ104">
        <v>2.5886343894138171</v>
      </c>
      <c r="DR104">
        <v>70.695733160000003</v>
      </c>
    </row>
    <row r="105" spans="1:122" s="2" customFormat="1" ht="18" x14ac:dyDescent="0.35">
      <c r="A105" s="7" t="s">
        <v>127</v>
      </c>
      <c r="B105">
        <v>0</v>
      </c>
      <c r="C105">
        <v>1.1063345</v>
      </c>
      <c r="D105">
        <v>1.4942869999999999</v>
      </c>
      <c r="E105">
        <v>0.3608615</v>
      </c>
      <c r="F105">
        <v>4.0653380000000006</v>
      </c>
      <c r="G105">
        <v>0.1163666666666667</v>
      </c>
      <c r="H105">
        <v>0.24985333333333329</v>
      </c>
      <c r="I105">
        <v>0.40339766666666682</v>
      </c>
      <c r="J105">
        <v>0.67092499999999999</v>
      </c>
      <c r="K105">
        <v>1.3706259999999999</v>
      </c>
      <c r="L105">
        <v>-9.5639999999999979E-3</v>
      </c>
      <c r="M105">
        <v>-0.44989433333333329</v>
      </c>
      <c r="N105">
        <v>6.0853200000000003E-2</v>
      </c>
      <c r="O105">
        <v>0.2943654</v>
      </c>
      <c r="P105">
        <v>1.105774333333333</v>
      </c>
      <c r="Q105">
        <v>0.75529424999999994</v>
      </c>
      <c r="R105">
        <v>0.39102500000000012</v>
      </c>
      <c r="S105">
        <v>1.7738167499999999</v>
      </c>
      <c r="T105">
        <v>0</v>
      </c>
      <c r="U105">
        <v>1.535135666666666</v>
      </c>
      <c r="V105">
        <v>1.374771</v>
      </c>
      <c r="W105">
        <v>1.7528421999999999</v>
      </c>
      <c r="X105">
        <v>1.3622182</v>
      </c>
      <c r="Y105">
        <v>0.40556550000000002</v>
      </c>
      <c r="Z105">
        <v>6.7283619999999988</v>
      </c>
      <c r="AA105">
        <v>0.40622819999999998</v>
      </c>
      <c r="AB105">
        <v>1.330605</v>
      </c>
      <c r="AC105">
        <v>2.3658065000000001</v>
      </c>
      <c r="AD105">
        <v>1.258739333333333</v>
      </c>
      <c r="AE105">
        <v>2.4905689999999998</v>
      </c>
      <c r="AF105">
        <v>0</v>
      </c>
      <c r="AG105">
        <v>0</v>
      </c>
      <c r="AH105">
        <v>0</v>
      </c>
      <c r="AI105">
        <v>4.8007220000000004</v>
      </c>
      <c r="AJ105">
        <v>4.8018034999999992</v>
      </c>
      <c r="AK105">
        <v>1.023099666666667</v>
      </c>
      <c r="AL105">
        <v>7.5776500000000024E-2</v>
      </c>
      <c r="AM105">
        <v>2.0135239999999999</v>
      </c>
      <c r="AN105">
        <v>-0.84001166666666671</v>
      </c>
      <c r="AO105">
        <v>2.4885243333333329</v>
      </c>
      <c r="AP105">
        <v>2.8094785999999998</v>
      </c>
      <c r="AQ105">
        <v>2.5845050000000001</v>
      </c>
      <c r="AR105">
        <v>0</v>
      </c>
      <c r="AS105">
        <v>4.9764092500000006</v>
      </c>
      <c r="AT105">
        <v>4.3059325000000008</v>
      </c>
      <c r="AU105">
        <v>1.0392015999999999</v>
      </c>
      <c r="AV105">
        <v>0</v>
      </c>
      <c r="AW105">
        <v>1.9572631666666671</v>
      </c>
      <c r="AX105">
        <v>5.3051107499999999</v>
      </c>
      <c r="AY105">
        <v>12.569194</v>
      </c>
      <c r="AZ105">
        <v>2.6079966666666672</v>
      </c>
      <c r="BA105">
        <v>-5.5575749999999813E-2</v>
      </c>
      <c r="BB105">
        <v>-0.441826</v>
      </c>
      <c r="BC105">
        <v>2.8335672500000002</v>
      </c>
      <c r="BD105">
        <v>5.1855716666666662</v>
      </c>
      <c r="BE105">
        <v>-3.995169999999999</v>
      </c>
      <c r="BF105">
        <v>0.1576795</v>
      </c>
      <c r="BG105">
        <v>-6.3355999999999994E-3</v>
      </c>
      <c r="BH105">
        <v>-1.463066</v>
      </c>
      <c r="BI105">
        <v>-5.823207</v>
      </c>
      <c r="BJ105">
        <v>-6.7624249999999997E-2</v>
      </c>
      <c r="BK105">
        <v>6.7472666666666667E-2</v>
      </c>
      <c r="BL105">
        <v>0.15460725</v>
      </c>
      <c r="BM105">
        <v>0.82518999999999998</v>
      </c>
      <c r="BN105">
        <v>0.46229866666666669</v>
      </c>
      <c r="BO105">
        <v>2.3867775</v>
      </c>
      <c r="BP105">
        <v>0.444164</v>
      </c>
      <c r="BQ105">
        <v>-7.3480500000000004E-2</v>
      </c>
      <c r="BR105">
        <v>0.21243219999999999</v>
      </c>
      <c r="BS105">
        <v>0.48154524999999992</v>
      </c>
      <c r="BT105">
        <v>1.4800047999999999</v>
      </c>
      <c r="BU105">
        <v>0</v>
      </c>
      <c r="BV105">
        <v>0.27059939999999999</v>
      </c>
      <c r="BW105">
        <v>-0.13490033333333329</v>
      </c>
      <c r="BX105">
        <v>0.59484566666666561</v>
      </c>
      <c r="BY105">
        <v>0.13324299999999981</v>
      </c>
      <c r="BZ105">
        <v>0.67382399999999898</v>
      </c>
      <c r="CA105">
        <v>6.7294499999999993E-2</v>
      </c>
      <c r="CB105">
        <v>0</v>
      </c>
      <c r="CC105">
        <v>2.0007130000000002</v>
      </c>
      <c r="CD105">
        <v>0</v>
      </c>
      <c r="CE105">
        <v>0</v>
      </c>
      <c r="CF105">
        <v>0</v>
      </c>
      <c r="CG105">
        <v>3.5857566200000002</v>
      </c>
      <c r="CH105">
        <v>3.5857566200000002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1.2425472699999991</v>
      </c>
      <c r="CO105">
        <v>3.9791365860000001</v>
      </c>
      <c r="CP105">
        <v>-1.5051671600000021</v>
      </c>
      <c r="CQ105">
        <v>1.584100000000532E-4</v>
      </c>
      <c r="CR105">
        <v>-8.2971002299999999</v>
      </c>
      <c r="CS105">
        <v>-9.7619762980000004</v>
      </c>
      <c r="CT105">
        <v>0.43608479</v>
      </c>
      <c r="CU105">
        <v>1.3688876619999999</v>
      </c>
      <c r="CV105">
        <v>1.6294486625</v>
      </c>
      <c r="CW105">
        <v>2.4379546900000002</v>
      </c>
      <c r="CX105">
        <v>7.9577969375000004</v>
      </c>
      <c r="CY105">
        <v>-3.5543067260000001</v>
      </c>
      <c r="CZ105">
        <v>-1.6393681179999999</v>
      </c>
      <c r="DA105">
        <v>0</v>
      </c>
      <c r="DB105">
        <v>9.6020560333333336</v>
      </c>
      <c r="DC105">
        <v>5.6500081679999994</v>
      </c>
      <c r="DD105">
        <v>0</v>
      </c>
      <c r="DE105">
        <v>0</v>
      </c>
      <c r="DF105">
        <v>-0.45720808166666682</v>
      </c>
      <c r="DG105">
        <v>12.86956279</v>
      </c>
      <c r="DH105">
        <v>4.5023146920000006</v>
      </c>
      <c r="DI105">
        <v>0</v>
      </c>
      <c r="DJ105">
        <v>2.121853454</v>
      </c>
      <c r="DK105">
        <v>0.19428608000000019</v>
      </c>
      <c r="DL105">
        <v>4.6482670225000007</v>
      </c>
      <c r="DM105">
        <v>4.1512862725000002</v>
      </c>
      <c r="DN105">
        <v>0</v>
      </c>
      <c r="DO105">
        <v>0</v>
      </c>
      <c r="DP105">
        <v>3.8801718976422399</v>
      </c>
      <c r="DQ105">
        <v>2.5886343894138171</v>
      </c>
      <c r="DR105">
        <v>41.533568715585801</v>
      </c>
    </row>
    <row r="106" spans="1:122" s="2" customFormat="1" ht="18" x14ac:dyDescent="0.35">
      <c r="A106" s="7" t="s">
        <v>128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.1163666666666667</v>
      </c>
      <c r="H106">
        <v>0</v>
      </c>
      <c r="I106">
        <v>0</v>
      </c>
      <c r="J106">
        <v>0</v>
      </c>
      <c r="K106">
        <v>1.3706259999999999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.75529424999999994</v>
      </c>
      <c r="R106">
        <v>0</v>
      </c>
      <c r="S106">
        <v>1.7738167499999999</v>
      </c>
      <c r="T106">
        <v>0.51473599999999997</v>
      </c>
      <c r="U106">
        <v>1.535135666666666</v>
      </c>
      <c r="V106">
        <v>1.374771</v>
      </c>
      <c r="W106">
        <v>1.7528421999999999</v>
      </c>
      <c r="X106">
        <v>1.3622182</v>
      </c>
      <c r="Y106">
        <v>0</v>
      </c>
      <c r="Z106">
        <v>6.7283619999999988</v>
      </c>
      <c r="AA106">
        <v>0.40622819999999998</v>
      </c>
      <c r="AB106">
        <v>1.330605</v>
      </c>
      <c r="AC106">
        <v>2.3658065000000001</v>
      </c>
      <c r="AD106">
        <v>1.258739333333333</v>
      </c>
      <c r="AE106">
        <v>11.597516000000001</v>
      </c>
      <c r="AF106">
        <v>1.364495</v>
      </c>
      <c r="AG106">
        <v>0.61435024999999999</v>
      </c>
      <c r="AH106">
        <v>0.75783599999999995</v>
      </c>
      <c r="AI106">
        <v>0</v>
      </c>
      <c r="AJ106">
        <v>6.0425849999999999</v>
      </c>
      <c r="AK106">
        <v>-0.67579</v>
      </c>
      <c r="AL106">
        <v>7.5776500000000024E-2</v>
      </c>
      <c r="AM106">
        <v>2.0135239999999999</v>
      </c>
      <c r="AN106">
        <v>0</v>
      </c>
      <c r="AO106">
        <v>0.83103800000000005</v>
      </c>
      <c r="AP106">
        <v>2.8094785999999998</v>
      </c>
      <c r="AQ106">
        <v>1.863362</v>
      </c>
      <c r="AR106">
        <v>0</v>
      </c>
      <c r="AS106">
        <v>4.9764092500000006</v>
      </c>
      <c r="AT106">
        <v>26.776551999999999</v>
      </c>
      <c r="AU106">
        <v>1.0392015999999999</v>
      </c>
      <c r="AV106">
        <v>1.7602454999999999</v>
      </c>
      <c r="AW106">
        <v>1.9572631666666671</v>
      </c>
      <c r="AX106">
        <v>5.3051107499999999</v>
      </c>
      <c r="AY106">
        <v>12.569194</v>
      </c>
      <c r="AZ106">
        <v>0</v>
      </c>
      <c r="BA106">
        <v>-5.5575749999999813E-2</v>
      </c>
      <c r="BB106">
        <v>-0.441826</v>
      </c>
      <c r="BC106">
        <v>2.8335672500000002</v>
      </c>
      <c r="BD106">
        <v>5.1855716666666662</v>
      </c>
      <c r="BE106">
        <v>-3.995169999999999</v>
      </c>
      <c r="BF106">
        <v>3.870323</v>
      </c>
      <c r="BG106">
        <v>-6.3355999999999994E-3</v>
      </c>
      <c r="BH106">
        <v>0</v>
      </c>
      <c r="BI106">
        <v>3.9997919999999998</v>
      </c>
      <c r="BJ106">
        <v>-6.7624249999999997E-2</v>
      </c>
      <c r="BK106">
        <v>0</v>
      </c>
      <c r="BL106">
        <v>0.15460725</v>
      </c>
      <c r="BM106">
        <v>0</v>
      </c>
      <c r="BN106">
        <v>0.46229866666666669</v>
      </c>
      <c r="BO106">
        <v>2.3867775</v>
      </c>
      <c r="BP106">
        <v>0.444164</v>
      </c>
      <c r="BQ106">
        <v>0</v>
      </c>
      <c r="BR106">
        <v>0.21243219999999999</v>
      </c>
      <c r="BS106">
        <v>0.48154524999999992</v>
      </c>
      <c r="BT106">
        <v>1.4800047999999999</v>
      </c>
      <c r="BU106">
        <v>0</v>
      </c>
      <c r="BV106">
        <v>0.27059939999999999</v>
      </c>
      <c r="BW106">
        <v>-0.13490033333333329</v>
      </c>
      <c r="BX106">
        <v>0.59484566666666561</v>
      </c>
      <c r="BY106">
        <v>0.13324299999999981</v>
      </c>
      <c r="BZ106">
        <v>0.46899250000000031</v>
      </c>
      <c r="CA106">
        <v>6.7294499999999993E-2</v>
      </c>
      <c r="CB106">
        <v>1.5622480000000001</v>
      </c>
      <c r="CC106">
        <v>0.82832125000000012</v>
      </c>
      <c r="CD106">
        <v>0.60119499999999992</v>
      </c>
      <c r="CE106">
        <v>-3.56041775</v>
      </c>
      <c r="CF106">
        <v>-0.36284499999999997</v>
      </c>
      <c r="CG106">
        <v>3.0946058733333341</v>
      </c>
      <c r="CH106">
        <v>-0.56720973000000041</v>
      </c>
      <c r="CI106">
        <v>-5.3623133333333328</v>
      </c>
      <c r="CJ106">
        <v>15.05892166666667</v>
      </c>
      <c r="CK106">
        <v>-9.7810880000000004</v>
      </c>
      <c r="CL106">
        <v>2.4051551733333341</v>
      </c>
      <c r="CM106">
        <v>1.546941506666667</v>
      </c>
      <c r="CN106">
        <v>18.083919600000002</v>
      </c>
      <c r="CO106">
        <v>0</v>
      </c>
      <c r="CP106">
        <v>-1.5051671600000021</v>
      </c>
      <c r="CQ106">
        <v>0</v>
      </c>
      <c r="CR106">
        <v>-13.70295486</v>
      </c>
      <c r="CS106">
        <v>-9.7619762980000004</v>
      </c>
      <c r="CT106">
        <v>2.8613634625</v>
      </c>
      <c r="CU106">
        <v>1.3688876619999999</v>
      </c>
      <c r="CV106">
        <v>38.469011000000002</v>
      </c>
      <c r="CW106">
        <v>-33.581698719999999</v>
      </c>
      <c r="CX106">
        <v>7.9577969375000004</v>
      </c>
      <c r="CY106">
        <v>-3.5543067260000001</v>
      </c>
      <c r="CZ106">
        <v>-1.6393681179999999</v>
      </c>
      <c r="DA106">
        <v>-4.9138125050000001</v>
      </c>
      <c r="DB106">
        <v>9.6020560333333336</v>
      </c>
      <c r="DC106">
        <v>-0.75453906999999998</v>
      </c>
      <c r="DD106">
        <v>1.70592352</v>
      </c>
      <c r="DE106">
        <v>3.1013659075</v>
      </c>
      <c r="DF106">
        <v>12.496541540000001</v>
      </c>
      <c r="DG106">
        <v>14.78477801</v>
      </c>
      <c r="DH106">
        <v>4.5023146920000006</v>
      </c>
      <c r="DI106">
        <v>3.7567773424999999</v>
      </c>
      <c r="DJ106">
        <v>8.4737167299999996</v>
      </c>
      <c r="DK106">
        <v>12.724118949999999</v>
      </c>
      <c r="DL106">
        <v>51.27506614</v>
      </c>
      <c r="DM106">
        <v>-0.62930134000000104</v>
      </c>
      <c r="DN106">
        <v>-0.74977908250000003</v>
      </c>
      <c r="DO106">
        <v>0.21734263200000001</v>
      </c>
      <c r="DP106">
        <v>3.8801718976422399</v>
      </c>
      <c r="DQ106">
        <v>17.9324937317283</v>
      </c>
      <c r="DR106">
        <v>162.007830011728</v>
      </c>
    </row>
    <row r="107" spans="1:122" s="2" customFormat="1" ht="18" x14ac:dyDescent="0.35">
      <c r="A107" s="7" t="s">
        <v>129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1.5622480000000001</v>
      </c>
      <c r="CC107">
        <v>0.82832125000000012</v>
      </c>
      <c r="CD107">
        <v>0</v>
      </c>
      <c r="CE107">
        <v>-3.56041775</v>
      </c>
      <c r="CF107">
        <v>0</v>
      </c>
      <c r="CG107">
        <v>0</v>
      </c>
      <c r="CH107">
        <v>-0.56720973000000041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3.9791365860000001</v>
      </c>
      <c r="CP107">
        <v>0</v>
      </c>
      <c r="CQ107">
        <v>0</v>
      </c>
      <c r="CR107">
        <v>13.208617287499999</v>
      </c>
      <c r="CS107">
        <v>0</v>
      </c>
      <c r="CT107">
        <v>0</v>
      </c>
      <c r="CU107">
        <v>0</v>
      </c>
      <c r="CV107">
        <v>0</v>
      </c>
      <c r="CW107">
        <v>0</v>
      </c>
      <c r="CX107">
        <v>0</v>
      </c>
      <c r="CY107">
        <v>0</v>
      </c>
      <c r="CZ107">
        <v>0</v>
      </c>
      <c r="DA107">
        <v>0</v>
      </c>
      <c r="DB107">
        <v>0</v>
      </c>
      <c r="DC107">
        <v>5.6500081679999994</v>
      </c>
      <c r="DD107">
        <v>0</v>
      </c>
      <c r="DE107">
        <v>0</v>
      </c>
      <c r="DF107">
        <v>-0.45720808166666682</v>
      </c>
      <c r="DG107">
        <v>3.1683328250000038</v>
      </c>
      <c r="DH107">
        <v>0</v>
      </c>
      <c r="DI107">
        <v>0</v>
      </c>
      <c r="DJ107">
        <v>0</v>
      </c>
      <c r="DK107">
        <v>0</v>
      </c>
      <c r="DL107">
        <v>0</v>
      </c>
      <c r="DM107">
        <v>4.1512862725000002</v>
      </c>
      <c r="DN107">
        <v>-0.74977908250000003</v>
      </c>
      <c r="DO107">
        <v>0</v>
      </c>
      <c r="DP107">
        <v>0</v>
      </c>
      <c r="DQ107">
        <v>2.5886343894138171</v>
      </c>
      <c r="DR107">
        <v>2.91461616</v>
      </c>
    </row>
    <row r="108" spans="1:122" s="2" customFormat="1" ht="18" x14ac:dyDescent="0.35">
      <c r="A108" s="7" t="s">
        <v>130</v>
      </c>
      <c r="B108">
        <v>1.3893949999999999</v>
      </c>
      <c r="C108">
        <v>1.1063345</v>
      </c>
      <c r="D108">
        <v>1.4942869999999999</v>
      </c>
      <c r="E108">
        <v>0.3608615</v>
      </c>
      <c r="F108">
        <v>4.0653380000000006</v>
      </c>
      <c r="G108">
        <v>0.1163666666666667</v>
      </c>
      <c r="H108">
        <v>0.24985333333333329</v>
      </c>
      <c r="I108">
        <v>0.40339766666666682</v>
      </c>
      <c r="J108">
        <v>0.67092499999999999</v>
      </c>
      <c r="K108">
        <v>1.3706259999999999</v>
      </c>
      <c r="L108">
        <v>-9.5639999999999979E-3</v>
      </c>
      <c r="M108">
        <v>0</v>
      </c>
      <c r="N108">
        <v>6.0853200000000003E-2</v>
      </c>
      <c r="O108">
        <v>0.2943654</v>
      </c>
      <c r="P108">
        <v>1.105774333333333</v>
      </c>
      <c r="Q108">
        <v>0.75529424999999994</v>
      </c>
      <c r="R108">
        <v>0</v>
      </c>
      <c r="S108">
        <v>1.7738167499999999</v>
      </c>
      <c r="T108">
        <v>0</v>
      </c>
      <c r="U108">
        <v>1.535135666666666</v>
      </c>
      <c r="V108">
        <v>1.374771</v>
      </c>
      <c r="W108">
        <v>1.7528421999999999</v>
      </c>
      <c r="X108">
        <v>0</v>
      </c>
      <c r="Y108">
        <v>0.40556550000000002</v>
      </c>
      <c r="Z108">
        <v>5.9862060000000001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.61435024999999999</v>
      </c>
      <c r="AH108">
        <v>0</v>
      </c>
      <c r="AI108">
        <v>4.8007220000000004</v>
      </c>
      <c r="AJ108">
        <v>4.8018034999999992</v>
      </c>
      <c r="AK108">
        <v>0</v>
      </c>
      <c r="AL108">
        <v>0</v>
      </c>
      <c r="AM108">
        <v>0</v>
      </c>
      <c r="AN108">
        <v>-0.84001166666666671</v>
      </c>
      <c r="AO108">
        <v>2.4885243333333329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1.9572631666666671</v>
      </c>
      <c r="AX108">
        <v>5.3051107499999999</v>
      </c>
      <c r="AY108">
        <v>12.569194</v>
      </c>
      <c r="AZ108">
        <v>2.6079966666666672</v>
      </c>
      <c r="BA108">
        <v>0</v>
      </c>
      <c r="BB108">
        <v>0</v>
      </c>
      <c r="BC108">
        <v>2.8335672500000002</v>
      </c>
      <c r="BD108">
        <v>5.1855716666666662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.444164</v>
      </c>
      <c r="BQ108">
        <v>0</v>
      </c>
      <c r="BR108">
        <v>0</v>
      </c>
      <c r="BS108">
        <v>0.48154524999999992</v>
      </c>
      <c r="BT108">
        <v>1.4800047999999999</v>
      </c>
      <c r="BU108">
        <v>0</v>
      </c>
      <c r="BV108">
        <v>0</v>
      </c>
      <c r="BW108">
        <v>0</v>
      </c>
      <c r="BX108">
        <v>0.59484566666666561</v>
      </c>
      <c r="BY108">
        <v>0.13324299999999981</v>
      </c>
      <c r="BZ108">
        <v>0.46899250000000031</v>
      </c>
      <c r="CA108">
        <v>6.7294499999999993E-2</v>
      </c>
      <c r="CB108">
        <v>0</v>
      </c>
      <c r="CC108">
        <v>0.82832125000000012</v>
      </c>
      <c r="CD108">
        <v>0.60119499999999992</v>
      </c>
      <c r="CE108">
        <v>-3.56041775</v>
      </c>
      <c r="CF108">
        <v>-0.36284499999999997</v>
      </c>
      <c r="CG108">
        <v>3.0946058733333341</v>
      </c>
      <c r="CH108">
        <v>-0.56720973000000041</v>
      </c>
      <c r="CI108">
        <v>-5.3623133333333328</v>
      </c>
      <c r="CJ108">
        <v>15.05892166666667</v>
      </c>
      <c r="CK108">
        <v>0</v>
      </c>
      <c r="CL108">
        <v>2.4051551733333341</v>
      </c>
      <c r="CM108">
        <v>1.546941506666667</v>
      </c>
      <c r="CN108">
        <v>1.2425472699999991</v>
      </c>
      <c r="CO108">
        <v>3.9791365860000001</v>
      </c>
      <c r="CP108">
        <v>-1.5051671600000021</v>
      </c>
      <c r="CQ108">
        <v>0</v>
      </c>
      <c r="CR108">
        <v>13.208617287499999</v>
      </c>
      <c r="CS108">
        <v>-9.7619762980000004</v>
      </c>
      <c r="CT108">
        <v>2.8613634625</v>
      </c>
      <c r="CU108">
        <v>1.3688876619999999</v>
      </c>
      <c r="CV108">
        <v>1.6294486625</v>
      </c>
      <c r="CW108">
        <v>14.84920631</v>
      </c>
      <c r="CX108">
        <v>-19.873883029999998</v>
      </c>
      <c r="CY108">
        <v>-3.5543067260000001</v>
      </c>
      <c r="CZ108">
        <v>-1.6393681179999999</v>
      </c>
      <c r="DA108">
        <v>-4.9138125050000001</v>
      </c>
      <c r="DB108">
        <v>-47.828571289999999</v>
      </c>
      <c r="DC108">
        <v>5.6500081679999994</v>
      </c>
      <c r="DD108">
        <v>1.3601282025000001</v>
      </c>
      <c r="DE108">
        <v>3.1013659075</v>
      </c>
      <c r="DF108">
        <v>-0.45720808166666682</v>
      </c>
      <c r="DG108">
        <v>3.1683328250000038</v>
      </c>
      <c r="DH108">
        <v>0</v>
      </c>
      <c r="DI108">
        <v>3.7567773424999999</v>
      </c>
      <c r="DJ108">
        <v>2.121853454</v>
      </c>
      <c r="DK108">
        <v>0.19428608000000019</v>
      </c>
      <c r="DL108">
        <v>4.6482670225000007</v>
      </c>
      <c r="DM108">
        <v>0</v>
      </c>
      <c r="DN108">
        <v>-0.74977908250000003</v>
      </c>
      <c r="DO108">
        <v>0.21734263200000001</v>
      </c>
      <c r="DP108">
        <v>3.8801718976422399</v>
      </c>
      <c r="DQ108">
        <v>2.5886343894138171</v>
      </c>
      <c r="DR108">
        <v>19.613378818292901</v>
      </c>
    </row>
    <row r="109" spans="1:122" s="2" customFormat="1" ht="18" x14ac:dyDescent="0.35">
      <c r="A109" s="7" t="s">
        <v>131</v>
      </c>
      <c r="B109">
        <v>-0.68753399999999998</v>
      </c>
      <c r="C109">
        <v>0.75284600000000002</v>
      </c>
      <c r="D109">
        <v>1.4942869999999999</v>
      </c>
      <c r="E109">
        <v>0.3608615</v>
      </c>
      <c r="F109">
        <v>1.7629189999999999</v>
      </c>
      <c r="G109">
        <v>0.1163666666666667</v>
      </c>
      <c r="H109">
        <v>0.165884</v>
      </c>
      <c r="I109">
        <v>1.596938</v>
      </c>
      <c r="J109">
        <v>0.67092499999999999</v>
      </c>
      <c r="K109">
        <v>1.680377</v>
      </c>
      <c r="L109">
        <v>0.20120399999999999</v>
      </c>
      <c r="M109">
        <v>0.904698</v>
      </c>
      <c r="N109">
        <v>6.0853200000000003E-2</v>
      </c>
      <c r="O109">
        <v>0.2943654</v>
      </c>
      <c r="P109">
        <v>1.858228</v>
      </c>
      <c r="Q109">
        <v>0.75529424999999994</v>
      </c>
      <c r="R109">
        <v>-1.231122</v>
      </c>
      <c r="S109">
        <v>1.7738167499999999</v>
      </c>
      <c r="T109">
        <v>0.51473599999999997</v>
      </c>
      <c r="U109">
        <v>6.6714200000000003</v>
      </c>
      <c r="V109">
        <v>1.374771</v>
      </c>
      <c r="W109">
        <v>0</v>
      </c>
      <c r="X109">
        <v>1.3622182</v>
      </c>
      <c r="Y109">
        <v>0.40556550000000002</v>
      </c>
      <c r="Z109">
        <v>3.2151930000000002</v>
      </c>
      <c r="AA109">
        <v>0.40622819999999998</v>
      </c>
      <c r="AB109">
        <v>-5.5712000000000102E-2</v>
      </c>
      <c r="AC109">
        <v>2.4881E-2</v>
      </c>
      <c r="AD109">
        <v>-9.2994999999999994E-2</v>
      </c>
      <c r="AE109">
        <v>-0.40829500000000002</v>
      </c>
      <c r="AF109">
        <v>1.364495</v>
      </c>
      <c r="AG109">
        <v>0.61435024999999999</v>
      </c>
      <c r="AH109">
        <v>-3.0443500000000009E-2</v>
      </c>
      <c r="AI109">
        <v>0.79752599999999996</v>
      </c>
      <c r="AJ109">
        <v>0.33701500000000001</v>
      </c>
      <c r="AK109">
        <v>1.023099666666667</v>
      </c>
      <c r="AL109">
        <v>7.5776500000000024E-2</v>
      </c>
      <c r="AM109">
        <v>2.0135239999999999</v>
      </c>
      <c r="AN109">
        <v>3.9554290000000001</v>
      </c>
      <c r="AO109">
        <v>3.889494</v>
      </c>
      <c r="AP109">
        <v>2.8094785999999998</v>
      </c>
      <c r="AQ109">
        <v>2.5845050000000001</v>
      </c>
      <c r="AR109">
        <v>0.5461069999999999</v>
      </c>
      <c r="AS109">
        <v>4.9764092500000006</v>
      </c>
      <c r="AT109">
        <v>4.3059325000000008</v>
      </c>
      <c r="AU109">
        <v>1.0392015999999999</v>
      </c>
      <c r="AV109">
        <v>1.7602454999999999</v>
      </c>
      <c r="AW109">
        <v>1.9572631666666671</v>
      </c>
      <c r="AX109">
        <v>5.3051107499999999</v>
      </c>
      <c r="AY109">
        <v>0.99871900000000002</v>
      </c>
      <c r="AZ109">
        <v>-0.10739205</v>
      </c>
      <c r="BA109">
        <v>-5.5575749999999813E-2</v>
      </c>
      <c r="BB109">
        <v>-0.441826</v>
      </c>
      <c r="BC109">
        <v>0</v>
      </c>
      <c r="BD109">
        <v>-0.13008805000000001</v>
      </c>
      <c r="BE109">
        <v>0</v>
      </c>
      <c r="BF109">
        <v>0.1576795</v>
      </c>
      <c r="BG109">
        <v>-6.3355999999999994E-3</v>
      </c>
      <c r="BH109">
        <v>-1.463066</v>
      </c>
      <c r="BI109">
        <v>-5.823207</v>
      </c>
      <c r="BJ109">
        <v>0</v>
      </c>
      <c r="BK109">
        <v>6.7472666666666667E-2</v>
      </c>
      <c r="BL109">
        <v>0.15460725</v>
      </c>
      <c r="BM109">
        <v>0.82518999999999998</v>
      </c>
      <c r="BN109">
        <v>0.46229866666666669</v>
      </c>
      <c r="BO109">
        <v>2.3867775</v>
      </c>
      <c r="BP109">
        <v>0.444164</v>
      </c>
      <c r="BQ109">
        <v>-7.3480500000000004E-2</v>
      </c>
      <c r="BR109">
        <v>0.21243219999999999</v>
      </c>
      <c r="BS109">
        <v>0.48154524999999992</v>
      </c>
      <c r="BT109">
        <v>1.4800047999999999</v>
      </c>
      <c r="BU109">
        <v>0</v>
      </c>
      <c r="BV109">
        <v>0.27059939999999999</v>
      </c>
      <c r="BW109">
        <v>-0.13490033333333329</v>
      </c>
      <c r="BX109">
        <v>5.4102969999999999</v>
      </c>
      <c r="BY109">
        <v>0.13324299999999981</v>
      </c>
      <c r="BZ109">
        <v>0.46899250000000031</v>
      </c>
      <c r="CA109">
        <v>0</v>
      </c>
      <c r="CB109">
        <v>0</v>
      </c>
      <c r="CC109">
        <v>0.82832125000000012</v>
      </c>
      <c r="CD109">
        <v>0.60119499999999992</v>
      </c>
      <c r="CE109">
        <v>0</v>
      </c>
      <c r="CF109">
        <v>-0.36284499999999997</v>
      </c>
      <c r="CG109">
        <v>0</v>
      </c>
      <c r="CH109">
        <v>-0.56720973000000041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1.2425472699999991</v>
      </c>
      <c r="CO109">
        <v>3.9791365860000001</v>
      </c>
      <c r="CP109">
        <v>-1.5051671600000021</v>
      </c>
      <c r="CQ109">
        <v>0</v>
      </c>
      <c r="CR109">
        <v>13.208617287499999</v>
      </c>
      <c r="CS109">
        <v>0</v>
      </c>
      <c r="CT109">
        <v>9.1407880000000006</v>
      </c>
      <c r="CU109">
        <v>0</v>
      </c>
      <c r="CV109">
        <v>12.271051699999999</v>
      </c>
      <c r="CW109">
        <v>21.411839700000002</v>
      </c>
      <c r="CX109">
        <v>7.9577969375000004</v>
      </c>
      <c r="CY109">
        <v>3.8903485799999999</v>
      </c>
      <c r="CZ109">
        <v>-1.6393681179999999</v>
      </c>
      <c r="DA109">
        <v>-4.9138125050000001</v>
      </c>
      <c r="DB109">
        <v>-10.505449110000001</v>
      </c>
      <c r="DC109">
        <v>5.6500081679999994</v>
      </c>
      <c r="DD109">
        <v>1.3601282025000001</v>
      </c>
      <c r="DE109">
        <v>3.1013659075</v>
      </c>
      <c r="DF109">
        <v>-0.45720808166666682</v>
      </c>
      <c r="DG109">
        <v>17.237170240000001</v>
      </c>
      <c r="DH109">
        <v>4.5023146920000006</v>
      </c>
      <c r="DI109">
        <v>0</v>
      </c>
      <c r="DJ109">
        <v>2.121853454</v>
      </c>
      <c r="DK109">
        <v>0.19428608000000019</v>
      </c>
      <c r="DL109">
        <v>4.6482670225000007</v>
      </c>
      <c r="DM109">
        <v>4.1512862725000002</v>
      </c>
      <c r="DN109">
        <v>0</v>
      </c>
      <c r="DO109">
        <v>0.21734263200000001</v>
      </c>
      <c r="DP109">
        <v>3.8801718976422399</v>
      </c>
      <c r="DQ109">
        <v>2.5886343894138171</v>
      </c>
      <c r="DR109">
        <v>98.316488132604306</v>
      </c>
    </row>
    <row r="110" spans="1:122" s="2" customFormat="1" ht="18" x14ac:dyDescent="0.35">
      <c r="A110" s="6" t="s">
        <v>132</v>
      </c>
      <c r="B110">
        <v>6.6283010000000004</v>
      </c>
      <c r="C110">
        <v>18.920904</v>
      </c>
      <c r="D110">
        <v>-7.506138</v>
      </c>
      <c r="E110">
        <v>33.467643000000002</v>
      </c>
      <c r="F110">
        <v>51.510710000000003</v>
      </c>
      <c r="G110">
        <v>44.530731000000003</v>
      </c>
      <c r="H110">
        <v>-85.829068000000007</v>
      </c>
      <c r="I110">
        <v>7.1938376249999862</v>
      </c>
      <c r="J110">
        <v>24.190871999999999</v>
      </c>
      <c r="K110">
        <v>32.973495999999997</v>
      </c>
      <c r="L110">
        <v>53.977099000000003</v>
      </c>
      <c r="M110">
        <v>-14.710255</v>
      </c>
      <c r="N110">
        <v>21.769100999999999</v>
      </c>
      <c r="O110">
        <v>16.479762999999998</v>
      </c>
      <c r="P110">
        <v>77.515708000000004</v>
      </c>
      <c r="Q110">
        <v>-23.148966000000001</v>
      </c>
      <c r="R110">
        <v>53.296911000000001</v>
      </c>
      <c r="S110">
        <v>-14.010368</v>
      </c>
      <c r="T110">
        <v>2.8105571250000132</v>
      </c>
      <c r="U110">
        <v>34.457979999999999</v>
      </c>
      <c r="V110">
        <v>11.298066</v>
      </c>
      <c r="W110">
        <v>1.390698</v>
      </c>
      <c r="X110">
        <v>22.479004</v>
      </c>
      <c r="Y110">
        <v>0.61076700000000095</v>
      </c>
      <c r="Z110">
        <v>35.778534999999998</v>
      </c>
      <c r="AA110">
        <v>0.109959374999999</v>
      </c>
      <c r="AB110">
        <v>0.49970999999999999</v>
      </c>
      <c r="AC110">
        <v>2.007577500000016</v>
      </c>
      <c r="AD110">
        <v>12.107726</v>
      </c>
      <c r="AE110">
        <v>19.716663</v>
      </c>
      <c r="AF110">
        <v>-0.40884179999999898</v>
      </c>
      <c r="AG110">
        <v>1.6772899999999999</v>
      </c>
      <c r="AH110">
        <v>0.52607575000001194</v>
      </c>
      <c r="AI110">
        <v>1.3610888750000001</v>
      </c>
      <c r="AJ110">
        <v>-1.7216750000000001</v>
      </c>
      <c r="AK110">
        <v>0.7256972500000014</v>
      </c>
      <c r="AL110">
        <v>-3.0875910000000002</v>
      </c>
      <c r="AM110">
        <v>1.1793242857142849</v>
      </c>
      <c r="AN110">
        <v>2.0433509999999822</v>
      </c>
      <c r="AO110">
        <v>0.74726700000000101</v>
      </c>
      <c r="AP110">
        <v>-9.8839970000000008</v>
      </c>
      <c r="AQ110">
        <v>8.7224850000000007</v>
      </c>
      <c r="AR110">
        <v>3.3945639999999999</v>
      </c>
      <c r="AS110">
        <v>4.5362124285714254</v>
      </c>
      <c r="AT110">
        <v>5.4647490000000003</v>
      </c>
      <c r="AU110">
        <v>1.1532537499999991</v>
      </c>
      <c r="AV110">
        <v>49.531613999999998</v>
      </c>
      <c r="AW110">
        <v>2.5183517500000012</v>
      </c>
      <c r="AX110">
        <v>2.786238500000001</v>
      </c>
      <c r="AY110">
        <v>51.694910999999998</v>
      </c>
      <c r="AZ110">
        <v>4.2517969999999998</v>
      </c>
      <c r="BA110">
        <v>4.0667229999999996</v>
      </c>
      <c r="BB110">
        <v>13.485279</v>
      </c>
      <c r="BC110">
        <v>-3.462356444444445</v>
      </c>
      <c r="BD110">
        <v>22.024462</v>
      </c>
      <c r="BE110">
        <v>14.99129628571429</v>
      </c>
      <c r="BF110">
        <v>0.44595971428571402</v>
      </c>
      <c r="BG110">
        <v>-1.5776135714285719</v>
      </c>
      <c r="BH110">
        <v>14.51197</v>
      </c>
      <c r="BI110">
        <v>15.690835</v>
      </c>
      <c r="BJ110">
        <v>0.29276071428569539</v>
      </c>
      <c r="BK110">
        <v>2.0456297299999999</v>
      </c>
      <c r="BL110">
        <v>0.77481600000000128</v>
      </c>
      <c r="BM110">
        <v>0.33645516666666953</v>
      </c>
      <c r="BN110">
        <v>4.4559247299999996</v>
      </c>
      <c r="BO110">
        <v>1.5658867340002189</v>
      </c>
      <c r="BP110">
        <v>1.6257894999999729</v>
      </c>
      <c r="BQ110">
        <v>0.26977800000000229</v>
      </c>
      <c r="BR110">
        <v>0.18168000000000001</v>
      </c>
      <c r="BS110">
        <v>6.2921969999999998</v>
      </c>
      <c r="BT110">
        <v>1.8874640474999751</v>
      </c>
      <c r="BU110">
        <v>0</v>
      </c>
      <c r="BV110">
        <v>-7.9144333333336661E-2</v>
      </c>
      <c r="BW110">
        <v>-1.5056020000000001</v>
      </c>
      <c r="BX110">
        <v>-1.431494</v>
      </c>
      <c r="BY110">
        <v>0</v>
      </c>
      <c r="BZ110">
        <v>4.5600424500000019</v>
      </c>
      <c r="CA110">
        <v>2.0487609999999998</v>
      </c>
      <c r="CB110">
        <v>17.190473000000001</v>
      </c>
      <c r="CC110">
        <v>-15.994817230000001</v>
      </c>
      <c r="CD110">
        <v>-12.602539204999999</v>
      </c>
      <c r="CE110">
        <v>1.2822101428571431</v>
      </c>
      <c r="CF110">
        <v>-33.120589666666667</v>
      </c>
      <c r="CG110">
        <v>2.2068166128571289</v>
      </c>
      <c r="CH110">
        <v>8.5677266599999999</v>
      </c>
      <c r="CI110">
        <v>49.773331149999997</v>
      </c>
      <c r="CJ110">
        <v>-3.0504389999999999E-2</v>
      </c>
      <c r="CK110">
        <v>0.35991466166666441</v>
      </c>
      <c r="CL110">
        <v>1.166938127999992</v>
      </c>
      <c r="CM110">
        <v>51.973893570000001</v>
      </c>
      <c r="CN110">
        <v>34.695771819999997</v>
      </c>
      <c r="CO110">
        <v>4.3203374928571474</v>
      </c>
      <c r="CP110">
        <v>0.42239894666666561</v>
      </c>
      <c r="CQ110">
        <v>-1.0532453500000001</v>
      </c>
      <c r="CR110">
        <v>33.64964647</v>
      </c>
      <c r="CS110">
        <v>13.340559868000049</v>
      </c>
      <c r="CT110">
        <v>2.648358382500021</v>
      </c>
      <c r="CU110">
        <v>2.8909261100000001</v>
      </c>
      <c r="CV110">
        <v>-7.27697108</v>
      </c>
      <c r="CW110">
        <v>71.021467869999995</v>
      </c>
      <c r="CX110">
        <v>12.93597179</v>
      </c>
      <c r="CY110">
        <v>-4.634389376000013</v>
      </c>
      <c r="CZ110">
        <v>-1.7740794850000161</v>
      </c>
      <c r="DA110">
        <v>4.2682446000000001</v>
      </c>
      <c r="DB110">
        <v>19.30238452</v>
      </c>
      <c r="DC110">
        <v>3.7610501733333122</v>
      </c>
      <c r="DD110">
        <v>-7.5512327099999998</v>
      </c>
      <c r="DE110">
        <v>8.0448749999826916E-2</v>
      </c>
      <c r="DF110">
        <v>-0.58626865199998979</v>
      </c>
      <c r="DG110">
        <v>-0.75775254999999997</v>
      </c>
      <c r="DH110">
        <v>6.1495308199999998</v>
      </c>
      <c r="DI110">
        <v>-1.610788337500225</v>
      </c>
      <c r="DJ110">
        <v>0.93379917499999721</v>
      </c>
      <c r="DK110">
        <v>18.89312065</v>
      </c>
      <c r="DL110">
        <v>21.032698979999999</v>
      </c>
      <c r="DM110">
        <v>-45.994670079999999</v>
      </c>
      <c r="DN110">
        <v>-41.54196863</v>
      </c>
      <c r="DO110">
        <v>-18.731744590000002</v>
      </c>
      <c r="DP110">
        <v>0.37284806746072258</v>
      </c>
      <c r="DQ110">
        <v>-108.202056302011</v>
      </c>
      <c r="DR110">
        <v>435.76346071798901</v>
      </c>
    </row>
    <row r="111" spans="1:122" s="2" customFormat="1" ht="18" x14ac:dyDescent="0.35">
      <c r="A111" s="7" t="s">
        <v>133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.55909666666666669</v>
      </c>
      <c r="AH111">
        <v>0</v>
      </c>
      <c r="AI111">
        <v>0</v>
      </c>
      <c r="AJ111">
        <v>-0.43041875000000002</v>
      </c>
      <c r="AK111">
        <v>0</v>
      </c>
      <c r="AL111">
        <v>0</v>
      </c>
      <c r="AM111">
        <v>0.58966214285714258</v>
      </c>
      <c r="AN111">
        <v>0</v>
      </c>
      <c r="AO111">
        <v>0.27782300000000032</v>
      </c>
      <c r="AP111">
        <v>0</v>
      </c>
      <c r="AQ111">
        <v>0</v>
      </c>
      <c r="AR111">
        <v>0</v>
      </c>
      <c r="AS111">
        <v>2.2681062142857131</v>
      </c>
      <c r="AT111">
        <v>-1.4837942500000001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1.417265666666667</v>
      </c>
      <c r="BA111">
        <v>0</v>
      </c>
      <c r="BB111">
        <v>6.7747624999999996</v>
      </c>
      <c r="BC111">
        <v>0</v>
      </c>
      <c r="BD111">
        <v>10.642004999999999</v>
      </c>
      <c r="BE111">
        <v>0</v>
      </c>
      <c r="BF111">
        <v>0.44595971428571402</v>
      </c>
      <c r="BG111">
        <v>0</v>
      </c>
      <c r="BH111">
        <v>0</v>
      </c>
      <c r="BI111">
        <v>5.2302783333333336</v>
      </c>
      <c r="BJ111">
        <v>0</v>
      </c>
      <c r="BK111">
        <v>0.82657586499999991</v>
      </c>
      <c r="BL111">
        <v>0</v>
      </c>
      <c r="BM111">
        <v>0</v>
      </c>
      <c r="BN111">
        <v>1.3752238649999999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0</v>
      </c>
      <c r="CC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0</v>
      </c>
      <c r="CN111">
        <v>0</v>
      </c>
      <c r="CO111">
        <v>0</v>
      </c>
      <c r="CP111">
        <v>0</v>
      </c>
      <c r="CQ111">
        <v>0</v>
      </c>
      <c r="CR111">
        <v>0</v>
      </c>
      <c r="CS111">
        <v>0</v>
      </c>
      <c r="CT111">
        <v>0</v>
      </c>
      <c r="CU111">
        <v>0</v>
      </c>
      <c r="CV111">
        <v>0</v>
      </c>
      <c r="CW111">
        <v>0</v>
      </c>
      <c r="CX111">
        <v>0</v>
      </c>
      <c r="CY111">
        <v>0</v>
      </c>
      <c r="CZ111">
        <v>0</v>
      </c>
      <c r="DA111">
        <v>0</v>
      </c>
      <c r="DB111">
        <v>0</v>
      </c>
      <c r="DC111">
        <v>0</v>
      </c>
      <c r="DD111">
        <v>0</v>
      </c>
      <c r="DE111">
        <v>0</v>
      </c>
      <c r="DF111">
        <v>0</v>
      </c>
      <c r="DG111">
        <v>0</v>
      </c>
      <c r="DH111">
        <v>0</v>
      </c>
      <c r="DI111">
        <v>0</v>
      </c>
      <c r="DJ111">
        <v>0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2.9901730000000001E-2</v>
      </c>
    </row>
    <row r="112" spans="1:122" s="2" customFormat="1" ht="18" x14ac:dyDescent="0.35">
      <c r="A112" s="7" t="s">
        <v>134</v>
      </c>
      <c r="B112">
        <v>1.6570752500000001</v>
      </c>
      <c r="C112">
        <v>6.3069680000000004</v>
      </c>
      <c r="D112">
        <v>-1.8765345</v>
      </c>
      <c r="E112">
        <v>16.733821500000001</v>
      </c>
      <c r="F112">
        <v>47.954365000000003</v>
      </c>
      <c r="G112">
        <v>11.132682750000001</v>
      </c>
      <c r="H112">
        <v>-42.914534000000003</v>
      </c>
      <c r="I112">
        <v>3.5969188124999931</v>
      </c>
      <c r="J112">
        <v>21.938928000000001</v>
      </c>
      <c r="K112">
        <v>24.617585999999999</v>
      </c>
      <c r="L112">
        <v>13.494274750000001</v>
      </c>
      <c r="M112">
        <v>-4.9034183333333337</v>
      </c>
      <c r="N112">
        <v>7.256367</v>
      </c>
      <c r="O112">
        <v>8.2398814999999992</v>
      </c>
      <c r="P112">
        <v>68.003587999999993</v>
      </c>
      <c r="Q112">
        <v>-13.3838735</v>
      </c>
      <c r="R112">
        <v>26.648455500000001</v>
      </c>
      <c r="S112">
        <v>-7.0051839999999999</v>
      </c>
      <c r="T112">
        <v>1.405278562500007</v>
      </c>
      <c r="U112">
        <v>8.1097354999999993</v>
      </c>
      <c r="V112">
        <v>7.5604200000000006</v>
      </c>
      <c r="W112">
        <v>-0.82147100000000006</v>
      </c>
      <c r="X112">
        <v>11.239502</v>
      </c>
      <c r="Y112">
        <v>0.2035890000000003</v>
      </c>
      <c r="Z112">
        <v>15.6735665</v>
      </c>
      <c r="AA112">
        <v>0</v>
      </c>
      <c r="AB112">
        <v>0</v>
      </c>
      <c r="AC112">
        <v>0</v>
      </c>
      <c r="AD112">
        <v>4.0359086666666668</v>
      </c>
      <c r="AE112">
        <v>2.4805537499999999</v>
      </c>
      <c r="AF112">
        <v>-0.20442089999999949</v>
      </c>
      <c r="AG112">
        <v>0.55909666666666669</v>
      </c>
      <c r="AH112">
        <v>0.26303787500000603</v>
      </c>
      <c r="AI112">
        <v>1.3610888750000001</v>
      </c>
      <c r="AJ112">
        <v>-0.43041875000000002</v>
      </c>
      <c r="AK112">
        <v>0.7256972500000014</v>
      </c>
      <c r="AL112">
        <v>-2.287E-3</v>
      </c>
      <c r="AM112">
        <v>0.58966214285714258</v>
      </c>
      <c r="AN112">
        <v>0</v>
      </c>
      <c r="AO112">
        <v>-8.6202000000000001E-2</v>
      </c>
      <c r="AP112">
        <v>-3.2946656666666669</v>
      </c>
      <c r="AQ112">
        <v>2.9074949999999999</v>
      </c>
      <c r="AR112">
        <v>0</v>
      </c>
      <c r="AS112">
        <v>0</v>
      </c>
      <c r="AT112">
        <v>-1.4837942500000001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1.0243804999999999</v>
      </c>
      <c r="CB112">
        <v>0</v>
      </c>
      <c r="CC112">
        <v>-5.3316057433333333</v>
      </c>
      <c r="CD112">
        <v>-6.3012696024999988</v>
      </c>
      <c r="CE112">
        <v>0</v>
      </c>
      <c r="CF112">
        <v>0</v>
      </c>
      <c r="CG112">
        <v>0</v>
      </c>
      <c r="CH112">
        <v>4.28386333</v>
      </c>
      <c r="CI112">
        <v>12.443332787499999</v>
      </c>
      <c r="CJ112">
        <v>0</v>
      </c>
      <c r="CK112">
        <v>0</v>
      </c>
      <c r="CL112">
        <v>0</v>
      </c>
      <c r="CM112">
        <v>12.992442394999999</v>
      </c>
      <c r="CN112">
        <v>11.56525727333333</v>
      </c>
      <c r="CO112">
        <v>0</v>
      </c>
      <c r="CP112">
        <v>0</v>
      </c>
      <c r="CQ112">
        <v>0</v>
      </c>
      <c r="CR112">
        <v>11.56608306333333</v>
      </c>
      <c r="CS112">
        <v>6.6702799340000238</v>
      </c>
      <c r="CT112">
        <v>0</v>
      </c>
      <c r="CU112">
        <v>1.4454630550000001</v>
      </c>
      <c r="CV112">
        <v>0</v>
      </c>
      <c r="CW112">
        <v>23.673822623333329</v>
      </c>
      <c r="CX112">
        <v>4.311990596666667</v>
      </c>
      <c r="CY112">
        <v>0</v>
      </c>
      <c r="CZ112">
        <v>0</v>
      </c>
      <c r="DA112">
        <v>0</v>
      </c>
      <c r="DB112">
        <v>7.4760945100000002</v>
      </c>
      <c r="DC112">
        <v>0</v>
      </c>
      <c r="DD112">
        <v>-2.5170775700000001</v>
      </c>
      <c r="DE112">
        <v>0</v>
      </c>
      <c r="DF112">
        <v>-0.29313432599999489</v>
      </c>
      <c r="DG112">
        <v>-4.154839065</v>
      </c>
      <c r="DH112">
        <v>2.0498436066666672</v>
      </c>
      <c r="DI112">
        <v>0</v>
      </c>
      <c r="DJ112">
        <v>0</v>
      </c>
      <c r="DK112">
        <v>4.7232801625</v>
      </c>
      <c r="DL112">
        <v>5.2581747449999998</v>
      </c>
      <c r="DM112">
        <v>-22.997335039999999</v>
      </c>
      <c r="DN112">
        <v>-13.84732287666667</v>
      </c>
      <c r="DO112">
        <v>-9.3658722950000008</v>
      </c>
      <c r="DP112">
        <v>0</v>
      </c>
      <c r="DQ112">
        <v>-36.067352100670327</v>
      </c>
      <c r="DR112">
        <v>233.12778033999999</v>
      </c>
    </row>
    <row r="113" spans="1:122" s="2" customFormat="1" ht="18" x14ac:dyDescent="0.35">
      <c r="A113" s="7" t="s">
        <v>135</v>
      </c>
      <c r="B113">
        <v>1.6570752500000001</v>
      </c>
      <c r="C113">
        <v>0</v>
      </c>
      <c r="D113">
        <v>-1.8765345</v>
      </c>
      <c r="E113">
        <v>0</v>
      </c>
      <c r="F113">
        <v>1.185448333333333</v>
      </c>
      <c r="G113">
        <v>11.132682750000001</v>
      </c>
      <c r="H113">
        <v>0</v>
      </c>
      <c r="I113">
        <v>0</v>
      </c>
      <c r="J113">
        <v>0</v>
      </c>
      <c r="K113">
        <v>2.7853033333333328</v>
      </c>
      <c r="L113">
        <v>13.494274750000001</v>
      </c>
      <c r="M113">
        <v>0</v>
      </c>
      <c r="N113">
        <v>0</v>
      </c>
      <c r="O113">
        <v>0</v>
      </c>
      <c r="P113">
        <v>2.378030000000003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.16657</v>
      </c>
      <c r="AC113">
        <v>1.003788750000008</v>
      </c>
      <c r="AD113">
        <v>0</v>
      </c>
      <c r="AE113">
        <v>2.4805537499999999</v>
      </c>
      <c r="AF113">
        <v>-0.20442089999999949</v>
      </c>
      <c r="AG113">
        <v>0</v>
      </c>
      <c r="AH113">
        <v>0</v>
      </c>
      <c r="AI113">
        <v>0</v>
      </c>
      <c r="AJ113">
        <v>-0.43041875000000002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12.443332787499999</v>
      </c>
      <c r="CJ113">
        <v>0</v>
      </c>
      <c r="CK113">
        <v>0</v>
      </c>
      <c r="CL113">
        <v>0</v>
      </c>
      <c r="CM113">
        <v>12.992442394999999</v>
      </c>
      <c r="CN113">
        <v>0</v>
      </c>
      <c r="CO113">
        <v>0</v>
      </c>
      <c r="CP113">
        <v>0</v>
      </c>
      <c r="CQ113">
        <v>0</v>
      </c>
      <c r="CR113">
        <v>0</v>
      </c>
      <c r="CS113">
        <v>0</v>
      </c>
      <c r="CT113">
        <v>0</v>
      </c>
      <c r="CU113">
        <v>0</v>
      </c>
      <c r="CV113">
        <v>0</v>
      </c>
      <c r="CW113">
        <v>0</v>
      </c>
      <c r="CX113">
        <v>0</v>
      </c>
      <c r="CY113">
        <v>0</v>
      </c>
      <c r="CZ113">
        <v>0</v>
      </c>
      <c r="DA113">
        <v>0</v>
      </c>
      <c r="DB113">
        <v>0</v>
      </c>
      <c r="DC113">
        <v>0</v>
      </c>
      <c r="DD113">
        <v>0</v>
      </c>
      <c r="DE113">
        <v>0</v>
      </c>
      <c r="DF113">
        <v>0</v>
      </c>
      <c r="DG113">
        <v>0</v>
      </c>
      <c r="DH113">
        <v>0</v>
      </c>
      <c r="DI113">
        <v>0</v>
      </c>
      <c r="DJ113">
        <v>0</v>
      </c>
      <c r="DK113">
        <v>0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5.5092624100000194</v>
      </c>
    </row>
    <row r="114" spans="1:122" s="2" customFormat="1" ht="18" x14ac:dyDescent="0.35">
      <c r="A114" s="7" t="s">
        <v>136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-4.9034183333333337</v>
      </c>
      <c r="N114">
        <v>7.256367</v>
      </c>
      <c r="O114">
        <v>0</v>
      </c>
      <c r="P114">
        <v>2.378030000000003</v>
      </c>
      <c r="Q114">
        <v>-13.3838735</v>
      </c>
      <c r="R114">
        <v>0</v>
      </c>
      <c r="S114">
        <v>0</v>
      </c>
      <c r="T114">
        <v>0</v>
      </c>
      <c r="U114">
        <v>8.1097354999999993</v>
      </c>
      <c r="V114">
        <v>0</v>
      </c>
      <c r="W114">
        <v>-0.82147100000000006</v>
      </c>
      <c r="X114">
        <v>0</v>
      </c>
      <c r="Y114">
        <v>0.2035890000000003</v>
      </c>
      <c r="Z114">
        <v>15.6735665</v>
      </c>
      <c r="AA114">
        <v>0</v>
      </c>
      <c r="AB114">
        <v>0</v>
      </c>
      <c r="AC114">
        <v>0</v>
      </c>
      <c r="AD114">
        <v>4.0359086666666668</v>
      </c>
      <c r="AE114">
        <v>2.4805537499999999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1.0216754999999911</v>
      </c>
      <c r="AO114">
        <v>0.27782300000000032</v>
      </c>
      <c r="AP114">
        <v>-3.2946656666666669</v>
      </c>
      <c r="AQ114">
        <v>0</v>
      </c>
      <c r="AR114">
        <v>0</v>
      </c>
      <c r="AS114">
        <v>2.2681062142857131</v>
      </c>
      <c r="AT114">
        <v>-1.4837942500000001</v>
      </c>
      <c r="AU114">
        <v>0</v>
      </c>
      <c r="AV114">
        <v>24.765806999999999</v>
      </c>
      <c r="AW114">
        <v>0</v>
      </c>
      <c r="AX114">
        <v>0</v>
      </c>
      <c r="AY114">
        <v>48.038863999999997</v>
      </c>
      <c r="AZ114">
        <v>1.417265666666667</v>
      </c>
      <c r="BA114">
        <v>3.6507670000000001</v>
      </c>
      <c r="BB114">
        <v>6.7747624999999996</v>
      </c>
      <c r="BC114">
        <v>-3.462356444444445</v>
      </c>
      <c r="BD114">
        <v>10.642004999999999</v>
      </c>
      <c r="BE114">
        <v>14.99129628571429</v>
      </c>
      <c r="BF114">
        <v>0</v>
      </c>
      <c r="BG114">
        <v>-1.5776135714285719</v>
      </c>
      <c r="BH114">
        <v>7.2559849999999999</v>
      </c>
      <c r="BI114">
        <v>5.2302783333333336</v>
      </c>
      <c r="BJ114">
        <v>0.29276071428569539</v>
      </c>
      <c r="BK114">
        <v>0.39247799999999999</v>
      </c>
      <c r="BL114">
        <v>0.38740800000000059</v>
      </c>
      <c r="BM114">
        <v>0.33645516666666953</v>
      </c>
      <c r="BN114">
        <v>1.7054769999999999</v>
      </c>
      <c r="BO114">
        <v>0.78294336700010947</v>
      </c>
      <c r="BP114">
        <v>0</v>
      </c>
      <c r="BQ114">
        <v>0.26977800000000229</v>
      </c>
      <c r="BR114">
        <v>9.0840000000000004E-2</v>
      </c>
      <c r="BS114">
        <v>0.72454499999999999</v>
      </c>
      <c r="BT114">
        <v>0</v>
      </c>
      <c r="BU114">
        <v>0</v>
      </c>
      <c r="BV114">
        <v>0</v>
      </c>
      <c r="BW114">
        <v>-0.75280100000000005</v>
      </c>
      <c r="BX114">
        <v>2.2999999999995249E-4</v>
      </c>
      <c r="BY114">
        <v>0</v>
      </c>
      <c r="BZ114">
        <v>4.5600424500000019</v>
      </c>
      <c r="CA114">
        <v>0</v>
      </c>
      <c r="CB114">
        <v>8.5952365000000022</v>
      </c>
      <c r="CC114">
        <v>-5.3316057433333333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12.443332787499999</v>
      </c>
      <c r="CJ114">
        <v>-1.5252195E-2</v>
      </c>
      <c r="CK114">
        <v>0</v>
      </c>
      <c r="CL114">
        <v>0</v>
      </c>
      <c r="CM114">
        <v>12.992442394999999</v>
      </c>
      <c r="CN114">
        <v>0</v>
      </c>
      <c r="CO114">
        <v>0</v>
      </c>
      <c r="CP114">
        <v>0</v>
      </c>
      <c r="CQ114">
        <v>-0.52662267500000004</v>
      </c>
      <c r="CR114">
        <v>11.56608306333333</v>
      </c>
      <c r="CS114">
        <v>0</v>
      </c>
      <c r="CT114">
        <v>0</v>
      </c>
      <c r="CU114">
        <v>0</v>
      </c>
      <c r="CV114">
        <v>-3.63848554</v>
      </c>
      <c r="CW114">
        <v>23.673822623333329</v>
      </c>
      <c r="CX114">
        <v>0</v>
      </c>
      <c r="CY114">
        <v>0</v>
      </c>
      <c r="CZ114">
        <v>0</v>
      </c>
      <c r="DA114">
        <v>0</v>
      </c>
      <c r="DB114">
        <v>0</v>
      </c>
      <c r="DC114">
        <v>0</v>
      </c>
      <c r="DD114">
        <v>0</v>
      </c>
      <c r="DE114">
        <v>0</v>
      </c>
      <c r="DF114">
        <v>0</v>
      </c>
      <c r="DG114">
        <v>0</v>
      </c>
      <c r="DH114">
        <v>0</v>
      </c>
      <c r="DI114">
        <v>0</v>
      </c>
      <c r="DJ114">
        <v>0</v>
      </c>
      <c r="DK114">
        <v>4.7232801625</v>
      </c>
      <c r="DL114">
        <v>5.2581747449999998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77.150167420000002</v>
      </c>
    </row>
    <row r="115" spans="1:122" s="2" customFormat="1" ht="18" x14ac:dyDescent="0.35">
      <c r="A115" s="7" t="s">
        <v>137</v>
      </c>
      <c r="B115">
        <v>1.6570752500000001</v>
      </c>
      <c r="C115">
        <v>6.3069680000000004</v>
      </c>
      <c r="D115">
        <v>-1.8765345</v>
      </c>
      <c r="E115">
        <v>16.733821500000001</v>
      </c>
      <c r="F115">
        <v>1.185448333333333</v>
      </c>
      <c r="G115">
        <v>11.132682750000001</v>
      </c>
      <c r="H115">
        <v>-42.914534000000003</v>
      </c>
      <c r="I115">
        <v>3.5969188124999931</v>
      </c>
      <c r="J115">
        <v>2.2519439999999982</v>
      </c>
      <c r="K115">
        <v>2.7853033333333328</v>
      </c>
      <c r="L115">
        <v>13.494274750000001</v>
      </c>
      <c r="M115">
        <v>-4.9034183333333337</v>
      </c>
      <c r="N115">
        <v>7.256367</v>
      </c>
      <c r="O115">
        <v>8.2398814999999992</v>
      </c>
      <c r="P115">
        <v>2.378030000000003</v>
      </c>
      <c r="Q115">
        <v>3.6187809999999998</v>
      </c>
      <c r="R115">
        <v>26.648455500000001</v>
      </c>
      <c r="S115">
        <v>-7.0051839999999999</v>
      </c>
      <c r="T115">
        <v>1.405278562500007</v>
      </c>
      <c r="U115">
        <v>18.238509000000001</v>
      </c>
      <c r="V115">
        <v>3.7376459999999998</v>
      </c>
      <c r="W115">
        <v>3.0336400000000001</v>
      </c>
      <c r="X115">
        <v>11.239502</v>
      </c>
      <c r="Y115">
        <v>0.2035890000000003</v>
      </c>
      <c r="Z115">
        <v>4.4314020000000003</v>
      </c>
      <c r="AA115">
        <v>0.109959374999999</v>
      </c>
      <c r="AB115">
        <v>0.16657</v>
      </c>
      <c r="AC115">
        <v>0</v>
      </c>
      <c r="AD115">
        <v>4.0359086666666668</v>
      </c>
      <c r="AE115">
        <v>9.7944479999999992</v>
      </c>
      <c r="AF115">
        <v>0</v>
      </c>
      <c r="AG115">
        <v>0.55909666666666669</v>
      </c>
      <c r="AH115">
        <v>0.26303787500000603</v>
      </c>
      <c r="AI115">
        <v>0</v>
      </c>
      <c r="AJ115">
        <v>-0.43041875000000002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2.9074949999999999</v>
      </c>
      <c r="AR115">
        <v>3.3945639999999999</v>
      </c>
      <c r="AS115">
        <v>0</v>
      </c>
      <c r="AT115">
        <v>11.399926000000001</v>
      </c>
      <c r="AU115">
        <v>1.1532537499999991</v>
      </c>
      <c r="AV115">
        <v>24.765806999999999</v>
      </c>
      <c r="AW115">
        <v>2.5183517500000012</v>
      </c>
      <c r="AX115">
        <v>2.786238500000001</v>
      </c>
      <c r="AY115">
        <v>3.656047</v>
      </c>
      <c r="AZ115">
        <v>1.417265666666667</v>
      </c>
      <c r="BA115">
        <v>0.41595599999999999</v>
      </c>
      <c r="BB115">
        <v>-6.4245999999999998E-2</v>
      </c>
      <c r="BC115">
        <v>0</v>
      </c>
      <c r="BD115">
        <v>0.740452</v>
      </c>
      <c r="BE115">
        <v>0</v>
      </c>
      <c r="BF115">
        <v>0</v>
      </c>
      <c r="BG115">
        <v>0</v>
      </c>
      <c r="BH115">
        <v>7.2559849999999999</v>
      </c>
      <c r="BI115">
        <v>5.2302783333333336</v>
      </c>
      <c r="BJ115">
        <v>0</v>
      </c>
      <c r="BK115">
        <v>0.82657586499999991</v>
      </c>
      <c r="BL115">
        <v>0.38740800000000059</v>
      </c>
      <c r="BM115">
        <v>0</v>
      </c>
      <c r="BN115">
        <v>1.3752238649999999</v>
      </c>
      <c r="BO115">
        <v>0.78294336700010947</v>
      </c>
      <c r="BP115">
        <v>1.6257894999999729</v>
      </c>
      <c r="BQ115">
        <v>0</v>
      </c>
      <c r="BR115">
        <v>9.0840000000000004E-2</v>
      </c>
      <c r="BS115">
        <v>5.5676519999999998</v>
      </c>
      <c r="BT115">
        <v>1.8874640474999751</v>
      </c>
      <c r="BU115">
        <v>0</v>
      </c>
      <c r="BV115">
        <v>-7.9144333333336661E-2</v>
      </c>
      <c r="BW115">
        <v>-0.75280100000000005</v>
      </c>
      <c r="BX115">
        <v>-1.431724</v>
      </c>
      <c r="BY115">
        <v>0</v>
      </c>
      <c r="BZ115">
        <v>0</v>
      </c>
      <c r="CA115">
        <v>1.0243804999999999</v>
      </c>
      <c r="CB115">
        <v>8.5952365000000022</v>
      </c>
      <c r="CC115">
        <v>-5.3316057433333333</v>
      </c>
      <c r="CD115">
        <v>-6.3012696024999988</v>
      </c>
      <c r="CE115">
        <v>1.2822101428571431</v>
      </c>
      <c r="CF115">
        <v>-33.120589666666667</v>
      </c>
      <c r="CG115">
        <v>2.2068166128571289</v>
      </c>
      <c r="CH115">
        <v>4.28386333</v>
      </c>
      <c r="CI115">
        <v>12.443332787499999</v>
      </c>
      <c r="CJ115">
        <v>-1.5252195E-2</v>
      </c>
      <c r="CK115">
        <v>0.35991466166666441</v>
      </c>
      <c r="CL115">
        <v>0.58346906399999621</v>
      </c>
      <c r="CM115">
        <v>4.1239900000000097E-3</v>
      </c>
      <c r="CN115">
        <v>11.56525727333333</v>
      </c>
      <c r="CO115">
        <v>4.3203374928571474</v>
      </c>
      <c r="CP115">
        <v>0.42239894666666561</v>
      </c>
      <c r="CQ115">
        <v>-0.52662267500000004</v>
      </c>
      <c r="CR115">
        <v>-1.0486027200000001</v>
      </c>
      <c r="CS115">
        <v>6.6702799340000238</v>
      </c>
      <c r="CT115">
        <v>2.648358382500021</v>
      </c>
      <c r="CU115">
        <v>1.4454630550000001</v>
      </c>
      <c r="CV115">
        <v>-3.63848554</v>
      </c>
      <c r="CW115">
        <v>23.673822623333329</v>
      </c>
      <c r="CX115">
        <v>4.311990596666667</v>
      </c>
      <c r="CY115">
        <v>-4.634389376000013</v>
      </c>
      <c r="CZ115">
        <v>-1.7740794850000161</v>
      </c>
      <c r="DA115">
        <v>4.2682446000000001</v>
      </c>
      <c r="DB115">
        <v>4.3501954999999999</v>
      </c>
      <c r="DC115">
        <v>3.7610501733333122</v>
      </c>
      <c r="DD115">
        <v>-2.5170775700000001</v>
      </c>
      <c r="DE115">
        <v>8.0448749999826916E-2</v>
      </c>
      <c r="DF115">
        <v>-0.29313432599999489</v>
      </c>
      <c r="DG115">
        <v>7.5519255799999998</v>
      </c>
      <c r="DH115">
        <v>2.0498436066666672</v>
      </c>
      <c r="DI115">
        <v>0</v>
      </c>
      <c r="DJ115">
        <v>0.93379917499999721</v>
      </c>
      <c r="DK115">
        <v>4.7232801625</v>
      </c>
      <c r="DL115">
        <v>5.2581747449999998</v>
      </c>
      <c r="DM115">
        <v>-22.997335039999999</v>
      </c>
      <c r="DN115">
        <v>-13.84732287666667</v>
      </c>
      <c r="DO115">
        <v>-9.3658722950000008</v>
      </c>
      <c r="DP115">
        <v>0.37284806746072258</v>
      </c>
      <c r="DQ115">
        <v>-36.067352100670327</v>
      </c>
      <c r="DR115">
        <v>114.437086407989</v>
      </c>
    </row>
    <row r="116" spans="1:122" s="2" customFormat="1" ht="18" x14ac:dyDescent="0.35">
      <c r="A116" s="7" t="s">
        <v>138</v>
      </c>
      <c r="B116">
        <v>1.6570752500000001</v>
      </c>
      <c r="C116">
        <v>6.3069680000000004</v>
      </c>
      <c r="D116">
        <v>-1.8765345</v>
      </c>
      <c r="E116">
        <v>0</v>
      </c>
      <c r="F116">
        <v>1.185448333333333</v>
      </c>
      <c r="G116">
        <v>11.132682750000001</v>
      </c>
      <c r="H116">
        <v>0</v>
      </c>
      <c r="I116">
        <v>0</v>
      </c>
      <c r="J116">
        <v>0</v>
      </c>
      <c r="K116">
        <v>2.7853033333333328</v>
      </c>
      <c r="L116">
        <v>13.494274750000001</v>
      </c>
      <c r="M116">
        <v>0</v>
      </c>
      <c r="N116">
        <v>0</v>
      </c>
      <c r="O116">
        <v>0</v>
      </c>
      <c r="P116">
        <v>2.378030000000003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.16657</v>
      </c>
      <c r="AC116">
        <v>1.003788750000008</v>
      </c>
      <c r="AD116">
        <v>0</v>
      </c>
      <c r="AE116">
        <v>2.4805537499999999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-3.0853039999999998</v>
      </c>
      <c r="AM116">
        <v>0</v>
      </c>
      <c r="AN116">
        <v>1.0216754999999911</v>
      </c>
      <c r="AO116">
        <v>0.27782300000000032</v>
      </c>
      <c r="AP116">
        <v>-3.2946656666666669</v>
      </c>
      <c r="AQ116">
        <v>2.9074949999999999</v>
      </c>
      <c r="AR116">
        <v>0</v>
      </c>
      <c r="AS116">
        <v>0</v>
      </c>
      <c r="AT116">
        <v>-1.4837942500000001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H116">
        <v>0</v>
      </c>
      <c r="BI116">
        <v>0</v>
      </c>
      <c r="BJ116">
        <v>0</v>
      </c>
      <c r="BK116">
        <v>0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0</v>
      </c>
      <c r="BW116">
        <v>0</v>
      </c>
      <c r="BX116">
        <v>0</v>
      </c>
      <c r="BY116">
        <v>0</v>
      </c>
      <c r="BZ116">
        <v>0</v>
      </c>
      <c r="CA116">
        <v>0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.58346906399999621</v>
      </c>
      <c r="CM116">
        <v>12.992442394999999</v>
      </c>
      <c r="CN116">
        <v>11.56525727333333</v>
      </c>
      <c r="CO116">
        <v>0</v>
      </c>
      <c r="CP116">
        <v>0</v>
      </c>
      <c r="CQ116">
        <v>0</v>
      </c>
      <c r="CR116">
        <v>11.56608306333333</v>
      </c>
      <c r="CS116">
        <v>0</v>
      </c>
      <c r="CT116">
        <v>0</v>
      </c>
      <c r="CU116">
        <v>0</v>
      </c>
      <c r="CV116">
        <v>0</v>
      </c>
      <c r="CW116">
        <v>0</v>
      </c>
      <c r="CX116">
        <v>4.311990596666667</v>
      </c>
      <c r="CY116">
        <v>0</v>
      </c>
      <c r="CZ116">
        <v>0</v>
      </c>
      <c r="DA116">
        <v>0</v>
      </c>
      <c r="DB116">
        <v>7.4760945100000002</v>
      </c>
      <c r="DC116">
        <v>0</v>
      </c>
      <c r="DD116">
        <v>-2.5170775700000001</v>
      </c>
      <c r="DE116">
        <v>0</v>
      </c>
      <c r="DF116">
        <v>0</v>
      </c>
      <c r="DG116">
        <v>-4.154839065</v>
      </c>
      <c r="DH116">
        <v>2.0498436066666672</v>
      </c>
      <c r="DI116">
        <v>-1.610788337500225</v>
      </c>
      <c r="DJ116">
        <v>0</v>
      </c>
      <c r="DK116">
        <v>4.7232801625</v>
      </c>
      <c r="DL116">
        <v>5.2581747449999998</v>
      </c>
      <c r="DM116">
        <v>0</v>
      </c>
      <c r="DN116">
        <v>-13.84732287666667</v>
      </c>
      <c r="DO116">
        <v>0</v>
      </c>
      <c r="DP116">
        <v>0</v>
      </c>
      <c r="DQ116">
        <v>-36.067352100670327</v>
      </c>
      <c r="DR116">
        <v>5.5092624100000194</v>
      </c>
    </row>
    <row r="117" spans="1:122" s="2" customFormat="1" ht="18" x14ac:dyDescent="0.35">
      <c r="A117" s="6" t="s">
        <v>139</v>
      </c>
      <c r="B117">
        <v>1.3054509999999999</v>
      </c>
      <c r="C117">
        <v>-3.5785670000000001</v>
      </c>
      <c r="D117">
        <v>0.31555239999999929</v>
      </c>
      <c r="E117">
        <v>5.0262339999999996</v>
      </c>
      <c r="F117">
        <v>4.1259920000000001</v>
      </c>
      <c r="G117">
        <v>22.371281</v>
      </c>
      <c r="H117">
        <v>6.7322749999999996</v>
      </c>
      <c r="I117">
        <v>14.006602000000001</v>
      </c>
      <c r="J117">
        <v>0.39689799999999997</v>
      </c>
      <c r="K117">
        <v>43.507055999999999</v>
      </c>
      <c r="L117">
        <v>5.4306320000000001</v>
      </c>
      <c r="M117">
        <v>0.41688199999999997</v>
      </c>
      <c r="N117">
        <v>0.70041939999999836</v>
      </c>
      <c r="O117">
        <v>4.9492190000000003</v>
      </c>
      <c r="P117">
        <v>10.969504000000001</v>
      </c>
      <c r="Q117">
        <v>0.56075233333333563</v>
      </c>
      <c r="R117">
        <v>0.806948</v>
      </c>
      <c r="S117">
        <v>5.3359490000000003</v>
      </c>
      <c r="T117">
        <v>3.6494819999999999</v>
      </c>
      <c r="U117">
        <v>9.9938749999999992</v>
      </c>
      <c r="V117">
        <v>2.0214029999999998</v>
      </c>
      <c r="W117">
        <v>4.1541709999999998</v>
      </c>
      <c r="X117">
        <v>-0.20951522222222091</v>
      </c>
      <c r="Y117">
        <v>0.99609000000000003</v>
      </c>
      <c r="Z117">
        <v>7.6998100000000003</v>
      </c>
      <c r="AA117">
        <v>0.80642899999999995</v>
      </c>
      <c r="AB117">
        <v>-0.40317199999999997</v>
      </c>
      <c r="AC117">
        <v>2.007577500000016</v>
      </c>
      <c r="AD117">
        <v>0.65479900000000002</v>
      </c>
      <c r="AE117">
        <v>1.62721</v>
      </c>
      <c r="AF117">
        <v>-0.40884179999999898</v>
      </c>
      <c r="AG117">
        <v>3.314092</v>
      </c>
      <c r="AH117">
        <v>5.9797479999999998</v>
      </c>
      <c r="AI117">
        <v>4.3397319999999997</v>
      </c>
      <c r="AJ117">
        <v>14.731121999999999</v>
      </c>
      <c r="AK117">
        <v>3.8668990000000001</v>
      </c>
      <c r="AL117">
        <v>2.9143439999999998</v>
      </c>
      <c r="AM117">
        <v>2.7021929999999998</v>
      </c>
      <c r="AN117">
        <v>9.8475260000000002</v>
      </c>
      <c r="AO117">
        <v>19.330962</v>
      </c>
      <c r="AP117">
        <v>1.1759500000000001</v>
      </c>
      <c r="AQ117">
        <v>14.002368000000001</v>
      </c>
      <c r="AR117">
        <v>11.526968999999999</v>
      </c>
      <c r="AS117">
        <v>1.845934</v>
      </c>
      <c r="AT117">
        <v>28.551221000000002</v>
      </c>
      <c r="AU117">
        <v>1.1590199999999999</v>
      </c>
      <c r="AV117">
        <v>5.4921090000000001</v>
      </c>
      <c r="AW117">
        <v>0.70936299999999997</v>
      </c>
      <c r="AX117">
        <v>0.77927000000000002</v>
      </c>
      <c r="AY117">
        <v>8.1397619999999993</v>
      </c>
      <c r="AZ117">
        <v>11.988989</v>
      </c>
      <c r="BA117">
        <v>11.894761000000001</v>
      </c>
      <c r="BB117">
        <v>2.4222489999999999</v>
      </c>
      <c r="BC117">
        <v>0.94707200000000002</v>
      </c>
      <c r="BD117">
        <v>27.253070999999998</v>
      </c>
      <c r="BE117">
        <v>1.705017</v>
      </c>
      <c r="BF117">
        <v>1.6968049999999999</v>
      </c>
      <c r="BG117">
        <v>4.8347470000000001</v>
      </c>
      <c r="BH117">
        <v>13.439467</v>
      </c>
      <c r="BI117">
        <v>21.676036</v>
      </c>
      <c r="BJ117">
        <v>1.228359</v>
      </c>
      <c r="BK117">
        <v>1.8475820000000001</v>
      </c>
      <c r="BL117">
        <v>14.430368</v>
      </c>
      <c r="BM117">
        <v>2.2802799999999999</v>
      </c>
      <c r="BN117">
        <v>19.786588999999999</v>
      </c>
      <c r="BO117">
        <v>6.4953859999999999</v>
      </c>
      <c r="BP117">
        <v>0.87596399999999996</v>
      </c>
      <c r="BQ117">
        <v>1.3794690000000001</v>
      </c>
      <c r="BR117">
        <v>1.2660739999999999</v>
      </c>
      <c r="BS117">
        <v>10.016893</v>
      </c>
      <c r="BT117">
        <v>0.599244</v>
      </c>
      <c r="BU117">
        <v>0.52813299999999996</v>
      </c>
      <c r="BV117">
        <v>2.1709689999999999</v>
      </c>
      <c r="BW117">
        <v>0.84728199999999998</v>
      </c>
      <c r="BX117">
        <v>4.1456280000000003</v>
      </c>
      <c r="BY117">
        <v>7.5715282266666764</v>
      </c>
      <c r="BZ117">
        <v>4.2840020000000001</v>
      </c>
      <c r="CA117">
        <v>37.485569399999797</v>
      </c>
      <c r="CB117">
        <v>4.4880129999999996</v>
      </c>
      <c r="CC117">
        <v>15.264798000000001</v>
      </c>
      <c r="CD117">
        <v>3.4012163200000001</v>
      </c>
      <c r="CE117">
        <v>1.2822101428571431</v>
      </c>
      <c r="CF117">
        <v>0.55981000000000003</v>
      </c>
      <c r="CG117">
        <v>2.8864420000000002</v>
      </c>
      <c r="CH117">
        <v>7.92292532</v>
      </c>
      <c r="CI117">
        <v>3.8504909999999999</v>
      </c>
      <c r="CJ117">
        <v>5.2286599999999996</v>
      </c>
      <c r="CK117">
        <v>16.354462139999999</v>
      </c>
      <c r="CL117">
        <v>2.3183644000000001</v>
      </c>
      <c r="CM117">
        <v>27.751977539999999</v>
      </c>
      <c r="CN117">
        <v>8.7659196214285817</v>
      </c>
      <c r="CO117">
        <v>4.3203374928571474</v>
      </c>
      <c r="CP117">
        <v>0.42239894666666561</v>
      </c>
      <c r="CQ117">
        <v>17.873090640000001</v>
      </c>
      <c r="CR117">
        <v>35.59669607</v>
      </c>
      <c r="CS117">
        <v>13.340559868000049</v>
      </c>
      <c r="CT117">
        <v>6.3182758699999999</v>
      </c>
      <c r="CU117">
        <v>5.0773406099999931</v>
      </c>
      <c r="CV117">
        <v>26.408829040000001</v>
      </c>
      <c r="CW117">
        <v>37.423325920000003</v>
      </c>
      <c r="CX117">
        <v>54.315100350000002</v>
      </c>
      <c r="CY117">
        <v>36.089522440000003</v>
      </c>
      <c r="CZ117">
        <v>7.7683048499999998</v>
      </c>
      <c r="DA117">
        <v>0.37003369000000003</v>
      </c>
      <c r="DB117">
        <v>98.542961329999997</v>
      </c>
      <c r="DC117">
        <v>7.4072812700000004</v>
      </c>
      <c r="DD117">
        <v>3.2023382100002351</v>
      </c>
      <c r="DE117">
        <v>7.9965278299999998</v>
      </c>
      <c r="DF117">
        <v>-23.70522223</v>
      </c>
      <c r="DG117">
        <v>1.33232975</v>
      </c>
      <c r="DH117">
        <v>0.24768701000027701</v>
      </c>
      <c r="DI117">
        <v>-4.1460830900000003</v>
      </c>
      <c r="DJ117">
        <v>0.93379917499999721</v>
      </c>
      <c r="DK117">
        <v>-24.680542559999999</v>
      </c>
      <c r="DL117">
        <v>-25.721568489999999</v>
      </c>
      <c r="DM117">
        <v>2.4725315026066621</v>
      </c>
      <c r="DN117">
        <v>14.40287118</v>
      </c>
      <c r="DO117">
        <v>17.304738547721399</v>
      </c>
      <c r="DP117">
        <v>-3.0035613972567798</v>
      </c>
      <c r="DQ117">
        <v>29.7328360704646</v>
      </c>
      <c r="DR117">
        <v>459.40101251046502</v>
      </c>
    </row>
    <row r="118" spans="1:122" s="2" customFormat="1" ht="18" x14ac:dyDescent="0.35">
      <c r="A118" s="7" t="s">
        <v>14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7.262079</v>
      </c>
      <c r="J118">
        <v>0</v>
      </c>
      <c r="K118">
        <v>7.262079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.46874299999999991</v>
      </c>
      <c r="W118">
        <v>2.0770854999999999</v>
      </c>
      <c r="X118">
        <v>-0.1047576111111105</v>
      </c>
      <c r="Y118">
        <v>0.2665015</v>
      </c>
      <c r="Z118">
        <v>0.86102349999999994</v>
      </c>
      <c r="AA118">
        <v>0.26880966666666672</v>
      </c>
      <c r="AB118">
        <v>0.1465185</v>
      </c>
      <c r="AC118">
        <v>1.003788750000008</v>
      </c>
      <c r="AD118">
        <v>0.32739950000000001</v>
      </c>
      <c r="AE118">
        <v>0.59011750000000007</v>
      </c>
      <c r="AF118">
        <v>-0.20442089999999949</v>
      </c>
      <c r="AG118">
        <v>1.104697333333333</v>
      </c>
      <c r="AH118">
        <v>2.9898739999999999</v>
      </c>
      <c r="AI118">
        <v>2.1698659999999999</v>
      </c>
      <c r="AJ118">
        <v>4.910374</v>
      </c>
      <c r="AK118">
        <v>1.9334495</v>
      </c>
      <c r="AL118">
        <v>0.97144799999999998</v>
      </c>
      <c r="AM118">
        <v>0.15829999999999969</v>
      </c>
      <c r="AN118">
        <v>6.0237000000000762E-2</v>
      </c>
      <c r="AO118">
        <v>0.66378749999999975</v>
      </c>
      <c r="AP118">
        <v>0.58797500000000003</v>
      </c>
      <c r="AQ118">
        <v>0</v>
      </c>
      <c r="AR118">
        <v>0.39699300000000021</v>
      </c>
      <c r="AS118">
        <v>0.92296699999999998</v>
      </c>
      <c r="AT118">
        <v>0.6158885000000005</v>
      </c>
      <c r="AU118">
        <v>0.57950999999999997</v>
      </c>
      <c r="AV118">
        <v>1.2608385</v>
      </c>
      <c r="AW118">
        <v>0.35468149999999998</v>
      </c>
      <c r="AX118">
        <v>0.38963500000000001</v>
      </c>
      <c r="AY118">
        <v>1.356379</v>
      </c>
      <c r="AZ118">
        <v>2.99724725</v>
      </c>
      <c r="BA118">
        <v>5.9473805000000004</v>
      </c>
      <c r="BB118">
        <v>1.2111244999999999</v>
      </c>
      <c r="BC118">
        <v>0.32236300000000012</v>
      </c>
      <c r="BD118">
        <v>0.5269363333333329</v>
      </c>
      <c r="BE118">
        <v>0.35775600000000002</v>
      </c>
      <c r="BF118">
        <v>0.84840249999999995</v>
      </c>
      <c r="BG118">
        <v>2.4173735000000001</v>
      </c>
      <c r="BH118">
        <v>4.4798223333333338</v>
      </c>
      <c r="BI118">
        <v>6.7436290000000003</v>
      </c>
      <c r="BJ118">
        <v>0.61417949999999999</v>
      </c>
      <c r="BK118">
        <v>0.19507500000000011</v>
      </c>
      <c r="BL118">
        <v>0.70584899999999884</v>
      </c>
      <c r="BM118">
        <v>0.29582699999999978</v>
      </c>
      <c r="BN118">
        <v>1.612712999999999</v>
      </c>
      <c r="BO118">
        <v>0.16930299999999979</v>
      </c>
      <c r="BP118">
        <v>0.237178</v>
      </c>
      <c r="BQ118">
        <v>0.6814920000000001</v>
      </c>
      <c r="BR118">
        <v>0.50122149999999999</v>
      </c>
      <c r="BS118">
        <v>1.1298595</v>
      </c>
      <c r="BT118">
        <v>0.299622</v>
      </c>
      <c r="BU118">
        <v>0.26406649999999998</v>
      </c>
      <c r="BV118">
        <v>0.65669299999999997</v>
      </c>
      <c r="BW118">
        <v>0.42364099999999999</v>
      </c>
      <c r="BX118">
        <v>0.96937950000000006</v>
      </c>
      <c r="BY118">
        <v>3.7857641133333382</v>
      </c>
      <c r="BZ118">
        <v>2.142001</v>
      </c>
      <c r="CA118">
        <v>18.742784699999898</v>
      </c>
      <c r="CB118">
        <v>1.496004333333333</v>
      </c>
      <c r="CC118">
        <v>5.088266</v>
      </c>
      <c r="CD118">
        <v>0.27542100000000008</v>
      </c>
      <c r="CE118">
        <v>0.64110507142857132</v>
      </c>
      <c r="CF118">
        <v>0.18660333333333329</v>
      </c>
      <c r="CG118">
        <v>1.4432210000000001</v>
      </c>
      <c r="CH118">
        <v>1.3935744999999999</v>
      </c>
      <c r="CI118">
        <v>0.78906399999999999</v>
      </c>
      <c r="CJ118">
        <v>2.6143299999999998</v>
      </c>
      <c r="CK118">
        <v>1.4801219999999999</v>
      </c>
      <c r="CL118">
        <v>0</v>
      </c>
      <c r="CM118">
        <v>2.5603050000000001</v>
      </c>
      <c r="CN118">
        <v>0</v>
      </c>
      <c r="CO118">
        <v>0</v>
      </c>
      <c r="CP118">
        <v>0</v>
      </c>
      <c r="CQ118">
        <v>8.9365453200000005</v>
      </c>
      <c r="CR118">
        <v>8.8819020300000009</v>
      </c>
      <c r="CS118">
        <v>0</v>
      </c>
      <c r="CT118">
        <v>0</v>
      </c>
      <c r="CU118">
        <v>0</v>
      </c>
      <c r="CV118">
        <v>0</v>
      </c>
      <c r="CW118">
        <v>0</v>
      </c>
      <c r="CX118">
        <v>0</v>
      </c>
      <c r="CY118">
        <v>3.426232480000003</v>
      </c>
      <c r="CZ118">
        <v>0</v>
      </c>
      <c r="DA118">
        <v>0</v>
      </c>
      <c r="DB118">
        <v>1.195888515</v>
      </c>
      <c r="DC118">
        <v>2.4690937566666671</v>
      </c>
      <c r="DD118">
        <v>0</v>
      </c>
      <c r="DE118">
        <v>0</v>
      </c>
      <c r="DF118">
        <v>0</v>
      </c>
      <c r="DG118">
        <v>1.826782685</v>
      </c>
      <c r="DH118">
        <v>0</v>
      </c>
      <c r="DI118">
        <v>1.9226649200000001</v>
      </c>
      <c r="DJ118">
        <v>0</v>
      </c>
      <c r="DK118">
        <v>0</v>
      </c>
      <c r="DL118">
        <v>0.44254609000000039</v>
      </c>
      <c r="DM118">
        <v>0</v>
      </c>
      <c r="DN118">
        <v>7.20143559</v>
      </c>
      <c r="DO118">
        <v>0</v>
      </c>
      <c r="DP118">
        <v>0</v>
      </c>
      <c r="DQ118">
        <v>15.014098038860689</v>
      </c>
      <c r="DR118">
        <v>71.768021770000004</v>
      </c>
    </row>
    <row r="119" spans="1:122" s="2" customFormat="1" ht="18" x14ac:dyDescent="0.35">
      <c r="A119" s="7" t="s">
        <v>141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2.99724725</v>
      </c>
      <c r="BA119">
        <v>0</v>
      </c>
      <c r="BB119">
        <v>0</v>
      </c>
      <c r="BC119">
        <v>0</v>
      </c>
      <c r="BD119">
        <v>0.5269363333333329</v>
      </c>
      <c r="BE119">
        <v>0</v>
      </c>
      <c r="BF119">
        <v>0</v>
      </c>
      <c r="BG119">
        <v>0</v>
      </c>
      <c r="BH119">
        <v>4.4798223333333338</v>
      </c>
      <c r="BI119">
        <v>6.7436290000000003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C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1.1591822000000001</v>
      </c>
      <c r="CM119">
        <v>2.5227900000004411E-3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0</v>
      </c>
      <c r="CT119">
        <v>0</v>
      </c>
      <c r="CU119">
        <v>0</v>
      </c>
      <c r="CV119">
        <v>0</v>
      </c>
      <c r="CW119">
        <v>0</v>
      </c>
      <c r="CX119">
        <v>0</v>
      </c>
      <c r="CY119">
        <v>0</v>
      </c>
      <c r="CZ119">
        <v>0</v>
      </c>
      <c r="DA119">
        <v>0</v>
      </c>
      <c r="DB119">
        <v>0</v>
      </c>
      <c r="DC119">
        <v>0</v>
      </c>
      <c r="DD119">
        <v>0</v>
      </c>
      <c r="DE119">
        <v>0</v>
      </c>
      <c r="DF119">
        <v>0</v>
      </c>
      <c r="DG119">
        <v>0</v>
      </c>
      <c r="DH119">
        <v>0</v>
      </c>
      <c r="DI119">
        <v>0</v>
      </c>
      <c r="DJ119">
        <v>0</v>
      </c>
      <c r="DK119">
        <v>0</v>
      </c>
      <c r="DL119">
        <v>0</v>
      </c>
      <c r="DM119">
        <v>0</v>
      </c>
      <c r="DN119">
        <v>0</v>
      </c>
      <c r="DO119">
        <v>23.947105837721399</v>
      </c>
      <c r="DP119">
        <v>0</v>
      </c>
      <c r="DQ119">
        <v>15.014098038860689</v>
      </c>
      <c r="DR119">
        <v>32.7609196277214</v>
      </c>
    </row>
    <row r="120" spans="1:122" s="2" customFormat="1" ht="18" x14ac:dyDescent="0.35">
      <c r="A120" s="7" t="s">
        <v>142</v>
      </c>
      <c r="B120">
        <v>0</v>
      </c>
      <c r="C120">
        <v>4.9199999999993693E-4</v>
      </c>
      <c r="D120">
        <v>0</v>
      </c>
      <c r="E120">
        <v>5.2629999999993524E-3</v>
      </c>
      <c r="F120">
        <v>5.7549999999997334E-3</v>
      </c>
      <c r="G120">
        <v>0</v>
      </c>
      <c r="H120">
        <v>1.052599999999959E-2</v>
      </c>
      <c r="I120">
        <v>5.0302000000002067E-2</v>
      </c>
      <c r="J120">
        <v>0.299535</v>
      </c>
      <c r="K120">
        <v>0.36036299999999949</v>
      </c>
      <c r="L120">
        <v>2.7153160000000001</v>
      </c>
      <c r="M120">
        <v>0.15409200000000001</v>
      </c>
      <c r="N120">
        <v>0</v>
      </c>
      <c r="O120">
        <v>0.4301080000000006</v>
      </c>
      <c r="P120">
        <v>1.4445120000000009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.2665015</v>
      </c>
      <c r="Z120">
        <v>0.86102349999999994</v>
      </c>
      <c r="AA120">
        <v>0.26880966666666672</v>
      </c>
      <c r="AB120">
        <v>0.1465185</v>
      </c>
      <c r="AC120">
        <v>0</v>
      </c>
      <c r="AD120">
        <v>0</v>
      </c>
      <c r="AE120">
        <v>0.59011750000000007</v>
      </c>
      <c r="AF120">
        <v>0</v>
      </c>
      <c r="AG120">
        <v>1.104697333333333</v>
      </c>
      <c r="AH120">
        <v>0</v>
      </c>
      <c r="AI120">
        <v>0</v>
      </c>
      <c r="AJ120">
        <v>4.910374</v>
      </c>
      <c r="AK120">
        <v>0</v>
      </c>
      <c r="AL120">
        <v>0.97144799999999998</v>
      </c>
      <c r="AM120">
        <v>0</v>
      </c>
      <c r="AN120">
        <v>0</v>
      </c>
      <c r="AO120">
        <v>0.66378749999999975</v>
      </c>
      <c r="AP120">
        <v>0</v>
      </c>
      <c r="AQ120">
        <v>0.4440160000000013</v>
      </c>
      <c r="AR120">
        <v>0</v>
      </c>
      <c r="AS120">
        <v>0</v>
      </c>
      <c r="AT120">
        <v>0.6158885000000005</v>
      </c>
      <c r="AU120">
        <v>0</v>
      </c>
      <c r="AV120">
        <v>1.2608385</v>
      </c>
      <c r="AW120">
        <v>0</v>
      </c>
      <c r="AX120">
        <v>0</v>
      </c>
      <c r="AY120">
        <v>1.356379</v>
      </c>
      <c r="AZ120">
        <v>2.99724725</v>
      </c>
      <c r="BA120">
        <v>0</v>
      </c>
      <c r="BB120">
        <v>0</v>
      </c>
      <c r="BC120">
        <v>0</v>
      </c>
      <c r="BD120">
        <v>0.5269363333333329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.16930299999999979</v>
      </c>
      <c r="BP120">
        <v>0</v>
      </c>
      <c r="BQ120">
        <v>0</v>
      </c>
      <c r="BR120">
        <v>0.50122149999999999</v>
      </c>
      <c r="BS120">
        <v>1.1298595</v>
      </c>
      <c r="BT120">
        <v>0</v>
      </c>
      <c r="BU120">
        <v>0</v>
      </c>
      <c r="BV120">
        <v>0.65669299999999997</v>
      </c>
      <c r="BW120">
        <v>0</v>
      </c>
      <c r="BX120">
        <v>0.96937950000000006</v>
      </c>
      <c r="BY120">
        <v>0</v>
      </c>
      <c r="BZ120">
        <v>0</v>
      </c>
      <c r="CA120">
        <v>0</v>
      </c>
      <c r="CB120">
        <v>1.496004333333333</v>
      </c>
      <c r="CC120">
        <v>5.088266</v>
      </c>
      <c r="CD120">
        <v>0</v>
      </c>
      <c r="CE120">
        <v>0</v>
      </c>
      <c r="CF120">
        <v>0.18660333333333329</v>
      </c>
      <c r="CG120">
        <v>0</v>
      </c>
      <c r="CH120">
        <v>1.3935744999999999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.2111994733333328</v>
      </c>
      <c r="CQ120">
        <v>0</v>
      </c>
      <c r="CR120">
        <v>8.8819020300000009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27.157550175000001</v>
      </c>
      <c r="CY120">
        <v>0</v>
      </c>
      <c r="CZ120">
        <v>0</v>
      </c>
      <c r="DA120">
        <v>0.18501684500000001</v>
      </c>
      <c r="DB120">
        <v>1.195888515</v>
      </c>
      <c r="DC120">
        <v>2.4690937566666671</v>
      </c>
      <c r="DD120">
        <v>0</v>
      </c>
      <c r="DE120">
        <v>0</v>
      </c>
      <c r="DF120">
        <v>0</v>
      </c>
      <c r="DG120">
        <v>1.826782685</v>
      </c>
      <c r="DH120">
        <v>0</v>
      </c>
      <c r="DI120">
        <v>0</v>
      </c>
      <c r="DJ120">
        <v>0</v>
      </c>
      <c r="DK120">
        <v>-1.0375727399999981</v>
      </c>
      <c r="DL120">
        <v>0.44254609000000039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6.7345351100000004</v>
      </c>
    </row>
    <row r="121" spans="1:122" s="2" customFormat="1" ht="18" x14ac:dyDescent="0.35">
      <c r="A121" s="7" t="s">
        <v>143</v>
      </c>
      <c r="B121">
        <v>1.3054509999999999</v>
      </c>
      <c r="C121">
        <v>-3.579059</v>
      </c>
      <c r="D121">
        <v>0.31555239999999929</v>
      </c>
      <c r="E121">
        <v>5.0209710000000003</v>
      </c>
      <c r="F121">
        <v>4.1202370000000004</v>
      </c>
      <c r="G121">
        <v>22.371281</v>
      </c>
      <c r="H121">
        <v>6.721749</v>
      </c>
      <c r="I121">
        <v>6.6942209999999998</v>
      </c>
      <c r="J121">
        <v>9.7363000000000005E-2</v>
      </c>
      <c r="K121">
        <v>35.884613999999999</v>
      </c>
      <c r="L121">
        <v>2.7153160000000001</v>
      </c>
      <c r="M121">
        <v>0.26279000000000002</v>
      </c>
      <c r="N121">
        <v>0.70041939999999836</v>
      </c>
      <c r="O121">
        <v>4.5191109999999997</v>
      </c>
      <c r="P121">
        <v>9.5249919999999992</v>
      </c>
      <c r="Q121">
        <v>0.56075233333333563</v>
      </c>
      <c r="R121">
        <v>0.806948</v>
      </c>
      <c r="S121">
        <v>5.3359490000000003</v>
      </c>
      <c r="T121">
        <v>3.6494819999999999</v>
      </c>
      <c r="U121">
        <v>9.9938749999999992</v>
      </c>
      <c r="V121">
        <v>1.5526599999999999</v>
      </c>
      <c r="W121">
        <v>2.0770854999999999</v>
      </c>
      <c r="X121">
        <v>-0.1047576111111105</v>
      </c>
      <c r="Y121">
        <v>0.46308700000000003</v>
      </c>
      <c r="Z121">
        <v>5.9777630000000004</v>
      </c>
      <c r="AA121">
        <v>0.26880966666666672</v>
      </c>
      <c r="AB121">
        <v>-0.69620899999999997</v>
      </c>
      <c r="AC121">
        <v>1.003788750000008</v>
      </c>
      <c r="AD121">
        <v>0.32739950000000001</v>
      </c>
      <c r="AE121">
        <v>0.44697500000000001</v>
      </c>
      <c r="AF121">
        <v>-0.20442089999999949</v>
      </c>
      <c r="AG121">
        <v>1.104697333333333</v>
      </c>
      <c r="AH121">
        <v>2.9898739999999999</v>
      </c>
      <c r="AI121">
        <v>2.1698659999999999</v>
      </c>
      <c r="AJ121">
        <v>4.910374</v>
      </c>
      <c r="AK121">
        <v>1.9334495</v>
      </c>
      <c r="AL121">
        <v>0.97144799999999998</v>
      </c>
      <c r="AM121">
        <v>2.5438930000000002</v>
      </c>
      <c r="AN121">
        <v>9.7872889999999995</v>
      </c>
      <c r="AO121">
        <v>18.003387</v>
      </c>
      <c r="AP121">
        <v>0.58797500000000003</v>
      </c>
      <c r="AQ121">
        <v>13.558351999999999</v>
      </c>
      <c r="AR121">
        <v>11.129975999999999</v>
      </c>
      <c r="AS121">
        <v>0.92296699999999998</v>
      </c>
      <c r="AT121">
        <v>27.319444000000001</v>
      </c>
      <c r="AU121">
        <v>0.57950999999999997</v>
      </c>
      <c r="AV121">
        <v>2.9704320000000002</v>
      </c>
      <c r="AW121">
        <v>0.35468149999999998</v>
      </c>
      <c r="AX121">
        <v>0.38963500000000001</v>
      </c>
      <c r="AY121">
        <v>5.4270040000000002</v>
      </c>
      <c r="AZ121">
        <v>2.99724725</v>
      </c>
      <c r="BA121">
        <v>5.9473805000000004</v>
      </c>
      <c r="BB121">
        <v>1.2111244999999999</v>
      </c>
      <c r="BC121">
        <v>0.62470899999999996</v>
      </c>
      <c r="BD121">
        <v>25.672262</v>
      </c>
      <c r="BE121">
        <v>1.347261</v>
      </c>
      <c r="BF121">
        <v>0.84840249999999995</v>
      </c>
      <c r="BG121">
        <v>2.4173735000000001</v>
      </c>
      <c r="BH121">
        <v>4.4798223333333338</v>
      </c>
      <c r="BI121">
        <v>8.1887779999999992</v>
      </c>
      <c r="BJ121">
        <v>0.61417949999999999</v>
      </c>
      <c r="BK121">
        <v>1.6525069999999999</v>
      </c>
      <c r="BL121">
        <v>13.724519000000001</v>
      </c>
      <c r="BM121">
        <v>1.984453</v>
      </c>
      <c r="BN121">
        <v>18.173876</v>
      </c>
      <c r="BO121">
        <v>6.1567800000000004</v>
      </c>
      <c r="BP121">
        <v>0.63878599999999996</v>
      </c>
      <c r="BQ121">
        <v>0.69797699999999996</v>
      </c>
      <c r="BR121">
        <v>0.263631</v>
      </c>
      <c r="BS121">
        <v>7.757174</v>
      </c>
      <c r="BT121">
        <v>0.299622</v>
      </c>
      <c r="BU121">
        <v>0.26406649999999998</v>
      </c>
      <c r="BV121">
        <v>0.85758299999999998</v>
      </c>
      <c r="BW121">
        <v>0.42364099999999999</v>
      </c>
      <c r="BX121">
        <v>2.2068690000000002</v>
      </c>
      <c r="BY121">
        <v>3.7857641133333382</v>
      </c>
      <c r="BZ121">
        <v>2.142001</v>
      </c>
      <c r="CA121">
        <v>18.742784699999898</v>
      </c>
      <c r="CB121">
        <v>1.496004333333333</v>
      </c>
      <c r="CC121">
        <v>5.088266</v>
      </c>
      <c r="CD121">
        <v>3.1257953199999999</v>
      </c>
      <c r="CE121">
        <v>0.64110507142857132</v>
      </c>
      <c r="CF121">
        <v>0.18660333333333329</v>
      </c>
      <c r="CG121">
        <v>1.4432210000000001</v>
      </c>
      <c r="CH121">
        <v>5.1357763199999997</v>
      </c>
      <c r="CI121">
        <v>3.0614270000000001</v>
      </c>
      <c r="CJ121">
        <v>2.6143299999999998</v>
      </c>
      <c r="CK121">
        <v>14.874340139999999</v>
      </c>
      <c r="CL121">
        <v>1.1591822000000001</v>
      </c>
      <c r="CM121">
        <v>25.189149749999999</v>
      </c>
      <c r="CN121">
        <v>8.7659196214285817</v>
      </c>
      <c r="CO121">
        <v>4.3203374928571474</v>
      </c>
      <c r="CP121">
        <v>0.2111994733333328</v>
      </c>
      <c r="CQ121">
        <v>8.9365453200000005</v>
      </c>
      <c r="CR121">
        <v>17.832892009999998</v>
      </c>
      <c r="CS121">
        <v>13.340559868000049</v>
      </c>
      <c r="CT121">
        <v>6.3182758699999999</v>
      </c>
      <c r="CU121">
        <v>5.0773406099999931</v>
      </c>
      <c r="CV121">
        <v>26.408829040000001</v>
      </c>
      <c r="CW121">
        <v>37.423325920000003</v>
      </c>
      <c r="CX121">
        <v>27.157550175000001</v>
      </c>
      <c r="CY121">
        <v>32.66328996</v>
      </c>
      <c r="CZ121">
        <v>7.7683048499999998</v>
      </c>
      <c r="DA121">
        <v>0.18501684500000001</v>
      </c>
      <c r="DB121">
        <v>96.151184299999997</v>
      </c>
      <c r="DC121">
        <v>2.4690937566666671</v>
      </c>
      <c r="DD121">
        <v>3.2023382100002351</v>
      </c>
      <c r="DE121">
        <v>7.9965278299999998</v>
      </c>
      <c r="DF121">
        <v>-23.70522223</v>
      </c>
      <c r="DG121">
        <v>-2.3212356199999999</v>
      </c>
      <c r="DH121">
        <v>0.24768701000027701</v>
      </c>
      <c r="DI121">
        <v>-6.0687480100000002</v>
      </c>
      <c r="DJ121">
        <v>0.93379917499999721</v>
      </c>
      <c r="DK121">
        <v>-23.642969820000001</v>
      </c>
      <c r="DL121">
        <v>-26.60666067</v>
      </c>
      <c r="DM121">
        <v>2.4725315026066621</v>
      </c>
      <c r="DN121">
        <v>7.20143559</v>
      </c>
      <c r="DO121">
        <v>-6.6423672900000001</v>
      </c>
      <c r="DP121">
        <v>-3.0035613972567798</v>
      </c>
      <c r="DQ121">
        <v>-0.29536000725677702</v>
      </c>
      <c r="DR121">
        <v>348.13753600274299</v>
      </c>
    </row>
    <row r="122" spans="1:122" s="2" customFormat="1" ht="18" x14ac:dyDescent="0.35">
      <c r="A122" s="6" t="s">
        <v>144</v>
      </c>
      <c r="B122">
        <v>-77.606453999999999</v>
      </c>
      <c r="C122">
        <v>20.856629000000002</v>
      </c>
      <c r="D122">
        <v>12.709422999999999</v>
      </c>
      <c r="E122">
        <v>113.639228</v>
      </c>
      <c r="F122">
        <v>69.598826000000102</v>
      </c>
      <c r="G122">
        <v>3.0784189999999998</v>
      </c>
      <c r="H122">
        <v>21.537676999999999</v>
      </c>
      <c r="I122">
        <v>-12.076619000000001</v>
      </c>
      <c r="J122">
        <v>65.386992000000006</v>
      </c>
      <c r="K122">
        <v>77.926468999999898</v>
      </c>
      <c r="L122">
        <v>-5.15584500000001</v>
      </c>
      <c r="M122">
        <v>52.682508000000098</v>
      </c>
      <c r="N122">
        <v>74.718450000000004</v>
      </c>
      <c r="O122">
        <v>45.321353000000002</v>
      </c>
      <c r="P122">
        <v>167.56646599999999</v>
      </c>
      <c r="Q122">
        <v>41.365125999999997</v>
      </c>
      <c r="R122">
        <v>155.20143100000001</v>
      </c>
      <c r="S122">
        <v>194.50976399999999</v>
      </c>
      <c r="T122">
        <v>80.497975999999895</v>
      </c>
      <c r="U122">
        <v>471.57429700000102</v>
      </c>
      <c r="V122">
        <v>91.244139000000004</v>
      </c>
      <c r="W122">
        <v>79.553898000000004</v>
      </c>
      <c r="X122">
        <v>49.600085999999997</v>
      </c>
      <c r="Y122">
        <v>-15.956473000000001</v>
      </c>
      <c r="Z122">
        <v>204.44165000000001</v>
      </c>
      <c r="AA122">
        <v>78.339218000000002</v>
      </c>
      <c r="AB122">
        <v>65.578874999999996</v>
      </c>
      <c r="AC122">
        <v>59.968868000000001</v>
      </c>
      <c r="AD122">
        <v>22.532992</v>
      </c>
      <c r="AE122">
        <v>226.41995299999999</v>
      </c>
      <c r="AF122">
        <v>37.211880999999998</v>
      </c>
      <c r="AG122">
        <v>32.812967999999998</v>
      </c>
      <c r="AH122">
        <v>35.699038000000002</v>
      </c>
      <c r="AI122">
        <v>82.856628000000001</v>
      </c>
      <c r="AJ122">
        <v>188.58051499999999</v>
      </c>
      <c r="AK122">
        <v>78.075991999999999</v>
      </c>
      <c r="AL122">
        <v>87.846604999999897</v>
      </c>
      <c r="AM122">
        <v>67.298685000000006</v>
      </c>
      <c r="AN122">
        <v>32.732174000000001</v>
      </c>
      <c r="AO122">
        <v>265.95345600000002</v>
      </c>
      <c r="AP122">
        <v>43.652929</v>
      </c>
      <c r="AQ122">
        <v>25.216027</v>
      </c>
      <c r="AR122">
        <v>32.579386</v>
      </c>
      <c r="AS122">
        <v>111.872912</v>
      </c>
      <c r="AT122">
        <v>213.32125400000001</v>
      </c>
      <c r="AU122">
        <v>41.755102000000001</v>
      </c>
      <c r="AV122">
        <v>46.030579000000003</v>
      </c>
      <c r="AW122">
        <v>61.502203999999999</v>
      </c>
      <c r="AX122">
        <v>76.398770999999996</v>
      </c>
      <c r="AY122">
        <v>225.686656</v>
      </c>
      <c r="AZ122">
        <v>81.990832999999995</v>
      </c>
      <c r="BA122">
        <v>84.871913000000006</v>
      </c>
      <c r="BB122">
        <v>7.708882</v>
      </c>
      <c r="BC122">
        <v>29.868207999999999</v>
      </c>
      <c r="BD122">
        <v>204.43983600000001</v>
      </c>
      <c r="BE122">
        <v>67.356764999999996</v>
      </c>
      <c r="BF122">
        <v>18.58235638</v>
      </c>
      <c r="BG122">
        <v>59.819110000000002</v>
      </c>
      <c r="BH122">
        <v>140.57519099999999</v>
      </c>
      <c r="BI122">
        <v>286.33342238</v>
      </c>
      <c r="BJ122">
        <v>-95.098442789999794</v>
      </c>
      <c r="BK122">
        <v>-20.040831000000001</v>
      </c>
      <c r="BL122">
        <v>120.880415</v>
      </c>
      <c r="BM122">
        <v>39.504533000000002</v>
      </c>
      <c r="BN122">
        <v>45.245674209999997</v>
      </c>
      <c r="BO122">
        <v>227.16546531</v>
      </c>
      <c r="BP122">
        <v>-30.109805999999999</v>
      </c>
      <c r="BQ122">
        <v>135.24922599999999</v>
      </c>
      <c r="BR122">
        <v>85.220989000000102</v>
      </c>
      <c r="BS122">
        <v>417.52587431000001</v>
      </c>
      <c r="BT122">
        <v>733.83687480000106</v>
      </c>
      <c r="BU122">
        <v>32.570110999999997</v>
      </c>
      <c r="BV122">
        <v>238.03431800000001</v>
      </c>
      <c r="BW122">
        <v>307.71430600000002</v>
      </c>
      <c r="BX122">
        <v>1312.1556098000001</v>
      </c>
      <c r="BY122">
        <v>305.23612709999998</v>
      </c>
      <c r="BZ122">
        <v>405.54991699999999</v>
      </c>
      <c r="CA122">
        <v>216.328768</v>
      </c>
      <c r="CB122">
        <v>381.54022900000001</v>
      </c>
      <c r="CC122">
        <v>1308.6550411000001</v>
      </c>
      <c r="CD122">
        <v>80.654876049999999</v>
      </c>
      <c r="CE122">
        <v>217.381664</v>
      </c>
      <c r="CF122">
        <v>319.85306000000003</v>
      </c>
      <c r="CG122">
        <v>277.71988800000003</v>
      </c>
      <c r="CH122">
        <v>895.60948804999998</v>
      </c>
      <c r="CI122">
        <v>146.28266513</v>
      </c>
      <c r="CJ122">
        <v>230.56790899999999</v>
      </c>
      <c r="CK122">
        <v>451.3949063</v>
      </c>
      <c r="CL122">
        <v>445.92841339</v>
      </c>
      <c r="CM122">
        <v>1274.1738938200001</v>
      </c>
      <c r="CN122">
        <v>516.73480960999996</v>
      </c>
      <c r="CO122">
        <v>154.31460301999999</v>
      </c>
      <c r="CP122">
        <v>112.33323045</v>
      </c>
      <c r="CQ122">
        <v>881.73514694999994</v>
      </c>
      <c r="CR122">
        <v>1665.1177900299999</v>
      </c>
      <c r="CS122">
        <v>-203.11406854000001</v>
      </c>
      <c r="CT122">
        <v>997.81686296999999</v>
      </c>
      <c r="CU122">
        <v>595.02711650000003</v>
      </c>
      <c r="CV122">
        <v>342.24435808999999</v>
      </c>
      <c r="CW122">
        <v>1731.9742690200001</v>
      </c>
      <c r="CX122">
        <v>414.88603497000003</v>
      </c>
      <c r="CY122">
        <v>489.91326527000001</v>
      </c>
      <c r="CZ122">
        <v>635.07922535</v>
      </c>
      <c r="DA122">
        <v>540.37511498000003</v>
      </c>
      <c r="DB122">
        <v>2080.2536405699998</v>
      </c>
      <c r="DC122">
        <v>147.37880281</v>
      </c>
      <c r="DD122">
        <v>443.94545919000001</v>
      </c>
      <c r="DE122">
        <v>-420.95312074999998</v>
      </c>
      <c r="DF122">
        <v>566.94045650999897</v>
      </c>
      <c r="DG122">
        <v>737.31159776000095</v>
      </c>
      <c r="DH122">
        <v>274.17713037999999</v>
      </c>
      <c r="DI122">
        <v>554.52429299999994</v>
      </c>
      <c r="DJ122">
        <v>101.57057727999999</v>
      </c>
      <c r="DK122">
        <v>480.10823895999999</v>
      </c>
      <c r="DL122">
        <v>1410.3802396200001</v>
      </c>
      <c r="DM122">
        <v>132.10008120836</v>
      </c>
      <c r="DN122">
        <v>125.47044162</v>
      </c>
      <c r="DO122">
        <v>226.80807544999999</v>
      </c>
      <c r="DP122">
        <v>-778.95269614276503</v>
      </c>
      <c r="DQ122">
        <v>-294.57409786440502</v>
      </c>
      <c r="DR122">
        <v>15185.671820805601</v>
      </c>
    </row>
    <row r="123" spans="1:122" s="2" customFormat="1" ht="18" x14ac:dyDescent="0.35">
      <c r="A123" s="7" t="s">
        <v>145</v>
      </c>
      <c r="B123">
        <v>-103.546066</v>
      </c>
      <c r="C123">
        <v>3.3707919999999998</v>
      </c>
      <c r="D123">
        <v>-21.058529</v>
      </c>
      <c r="E123">
        <v>67.696088000000003</v>
      </c>
      <c r="F123">
        <v>-53.537714999999999</v>
      </c>
      <c r="G123">
        <v>-9.7668350000000004</v>
      </c>
      <c r="H123">
        <v>-7.0191939999999997</v>
      </c>
      <c r="I123">
        <v>-7.9898290000000012</v>
      </c>
      <c r="J123">
        <v>0</v>
      </c>
      <c r="K123">
        <v>-24.775857999999999</v>
      </c>
      <c r="L123">
        <v>5.9465000000000323E-2</v>
      </c>
      <c r="M123">
        <v>5.8698000000099171E-2</v>
      </c>
      <c r="N123">
        <v>26.800018999999999</v>
      </c>
      <c r="O123">
        <v>31.023982</v>
      </c>
      <c r="P123">
        <v>57.942163999999998</v>
      </c>
      <c r="Q123">
        <v>59.903831999999987</v>
      </c>
      <c r="R123">
        <v>129.01544100000001</v>
      </c>
      <c r="S123">
        <v>181.505695</v>
      </c>
      <c r="T123">
        <v>61.714338999999903</v>
      </c>
      <c r="U123">
        <v>432.13930699999997</v>
      </c>
      <c r="V123">
        <v>82.74566200000001</v>
      </c>
      <c r="W123">
        <v>59.720502000000003</v>
      </c>
      <c r="X123">
        <v>61.609984999999988</v>
      </c>
      <c r="Y123">
        <v>0</v>
      </c>
      <c r="Z123">
        <v>204.07614899999999</v>
      </c>
      <c r="AA123">
        <v>61.132358000000004</v>
      </c>
      <c r="AB123">
        <v>55.361954999999988</v>
      </c>
      <c r="AC123">
        <v>0</v>
      </c>
      <c r="AD123">
        <v>0</v>
      </c>
      <c r="AE123">
        <v>116.49431300000001</v>
      </c>
      <c r="AF123">
        <v>0</v>
      </c>
      <c r="AG123">
        <v>0</v>
      </c>
      <c r="AH123">
        <v>0</v>
      </c>
      <c r="AI123">
        <v>43.135089999999998</v>
      </c>
      <c r="AJ123">
        <v>43.135089999999991</v>
      </c>
      <c r="AK123">
        <v>0</v>
      </c>
      <c r="AL123">
        <v>4.3928999999991447E-2</v>
      </c>
      <c r="AM123">
        <v>9.0059999999994034E-3</v>
      </c>
      <c r="AN123">
        <v>0</v>
      </c>
      <c r="AO123">
        <v>5.2935000000000003E-2</v>
      </c>
      <c r="AP123">
        <v>13.099425</v>
      </c>
      <c r="AQ123">
        <v>1.4223000000001399E-2</v>
      </c>
      <c r="AR123">
        <v>0</v>
      </c>
      <c r="AS123">
        <v>41.345657000000003</v>
      </c>
      <c r="AT123">
        <v>54.459305000000001</v>
      </c>
      <c r="AU123">
        <v>7.4408710000000013</v>
      </c>
      <c r="AV123">
        <v>0</v>
      </c>
      <c r="AW123">
        <v>0</v>
      </c>
      <c r="AX123">
        <v>0</v>
      </c>
      <c r="AY123">
        <v>3.7223364999999968</v>
      </c>
      <c r="AZ123">
        <v>0</v>
      </c>
      <c r="BA123">
        <v>0</v>
      </c>
      <c r="BB123">
        <v>2.3100000000031429E-4</v>
      </c>
      <c r="BC123">
        <v>13.13029</v>
      </c>
      <c r="BD123">
        <v>13.130521</v>
      </c>
      <c r="BE123">
        <v>0.114689999999996</v>
      </c>
      <c r="BF123">
        <v>-23.331743620000001</v>
      </c>
      <c r="BG123">
        <v>20.463339999999999</v>
      </c>
      <c r="BH123">
        <v>2.206515999999993</v>
      </c>
      <c r="BI123">
        <v>-0.54719761999999905</v>
      </c>
      <c r="BJ123">
        <v>1.1541000000008241E-2</v>
      </c>
      <c r="BK123">
        <v>0</v>
      </c>
      <c r="BL123">
        <v>0</v>
      </c>
      <c r="BM123">
        <v>0</v>
      </c>
      <c r="BN123">
        <v>1.154099999999403E-2</v>
      </c>
      <c r="BO123">
        <v>166.26428300000001</v>
      </c>
      <c r="BP123">
        <v>0</v>
      </c>
      <c r="BQ123">
        <v>3.7904629999999879</v>
      </c>
      <c r="BR123">
        <v>0</v>
      </c>
      <c r="BS123">
        <v>170.05474599999999</v>
      </c>
      <c r="BT123">
        <v>215.80300150000051</v>
      </c>
      <c r="BU123">
        <v>-75.164716999999996</v>
      </c>
      <c r="BV123">
        <v>284.213212</v>
      </c>
      <c r="BW123">
        <v>360.47834599999999</v>
      </c>
      <c r="BX123">
        <v>1001.1308770000001</v>
      </c>
      <c r="BY123">
        <v>309.06635561000002</v>
      </c>
      <c r="BZ123">
        <v>76.630708999999996</v>
      </c>
      <c r="CA123">
        <v>229.99163300000001</v>
      </c>
      <c r="CB123">
        <v>138.14336399999999</v>
      </c>
      <c r="CC123">
        <v>894.56410260999996</v>
      </c>
      <c r="CD123">
        <v>-46.952008159999998</v>
      </c>
      <c r="CE123">
        <v>152.08423999999999</v>
      </c>
      <c r="CF123">
        <v>307.55887100000001</v>
      </c>
      <c r="CG123">
        <v>209.12727599999999</v>
      </c>
      <c r="CH123">
        <v>621.81837884000004</v>
      </c>
      <c r="CI123">
        <v>39.6578619</v>
      </c>
      <c r="CJ123">
        <v>160.263654</v>
      </c>
      <c r="CK123">
        <v>385.32285702000001</v>
      </c>
      <c r="CL123">
        <v>344.64974302000002</v>
      </c>
      <c r="CM123">
        <v>929.89411594000001</v>
      </c>
      <c r="CN123">
        <v>326.75891847000099</v>
      </c>
      <c r="CO123">
        <v>30.941868400000001</v>
      </c>
      <c r="CP123">
        <v>-267.03933731000001</v>
      </c>
      <c r="CQ123">
        <v>760.96179605999998</v>
      </c>
      <c r="CR123">
        <v>851.62324562000003</v>
      </c>
      <c r="CS123">
        <v>-327.94378740000002</v>
      </c>
      <c r="CT123">
        <v>689.36313484000004</v>
      </c>
      <c r="CU123">
        <v>270.02392049000002</v>
      </c>
      <c r="CV123">
        <v>251.53112193999999</v>
      </c>
      <c r="CW123">
        <v>882.97438986999998</v>
      </c>
      <c r="CX123">
        <v>248.85028109000001</v>
      </c>
      <c r="CY123">
        <v>398.41521827999998</v>
      </c>
      <c r="CZ123">
        <v>598.09648434999997</v>
      </c>
      <c r="DA123">
        <v>485.02551276000003</v>
      </c>
      <c r="DB123">
        <v>1730.38749648</v>
      </c>
      <c r="DC123">
        <v>-49.476569199999901</v>
      </c>
      <c r="DD123">
        <v>406.73132702999999</v>
      </c>
      <c r="DE123">
        <v>-369.55979723000002</v>
      </c>
      <c r="DF123">
        <v>611.71985995</v>
      </c>
      <c r="DG123">
        <v>599.41482054999994</v>
      </c>
      <c r="DH123">
        <v>-23.015408539999999</v>
      </c>
      <c r="DI123">
        <v>403.60184937999998</v>
      </c>
      <c r="DJ123">
        <v>58.415834690000104</v>
      </c>
      <c r="DK123">
        <v>271.54747735000001</v>
      </c>
      <c r="DL123">
        <v>710.54975288000003</v>
      </c>
      <c r="DM123">
        <v>18.683823060000101</v>
      </c>
      <c r="DN123">
        <v>151.71527284999999</v>
      </c>
      <c r="DO123">
        <v>214.53890060000001</v>
      </c>
      <c r="DP123">
        <v>-550.43197392315005</v>
      </c>
      <c r="DQ123">
        <v>-165.49397741314999</v>
      </c>
      <c r="DR123">
        <v>9076.9393737568498</v>
      </c>
    </row>
    <row r="124" spans="1:122" s="2" customFormat="1" ht="18" x14ac:dyDescent="0.35">
      <c r="A124" s="7" t="s">
        <v>146</v>
      </c>
      <c r="B124">
        <v>25.939612</v>
      </c>
      <c r="C124">
        <v>17.485837</v>
      </c>
      <c r="D124">
        <v>33.767952000000001</v>
      </c>
      <c r="E124">
        <v>45.94314</v>
      </c>
      <c r="F124">
        <v>123.13654099999999</v>
      </c>
      <c r="G124">
        <v>12.845254000000001</v>
      </c>
      <c r="H124">
        <v>28.556871000000001</v>
      </c>
      <c r="I124">
        <v>-4.0867899999999997</v>
      </c>
      <c r="J124">
        <v>65.384332000000001</v>
      </c>
      <c r="K124">
        <v>102.69966700000001</v>
      </c>
      <c r="L124">
        <v>-5.2153100000000103</v>
      </c>
      <c r="M124">
        <v>52.623809999999999</v>
      </c>
      <c r="N124">
        <v>47.918430999999998</v>
      </c>
      <c r="O124">
        <v>14.297371</v>
      </c>
      <c r="P124">
        <v>109.624302</v>
      </c>
      <c r="Q124">
        <v>-18.538706000000001</v>
      </c>
      <c r="R124">
        <v>26.18599</v>
      </c>
      <c r="S124">
        <v>13.004068999999999</v>
      </c>
      <c r="T124">
        <v>18.783636999999999</v>
      </c>
      <c r="U124">
        <v>39.434989999999999</v>
      </c>
      <c r="V124">
        <v>8.4984769999999994</v>
      </c>
      <c r="W124">
        <v>19.833396</v>
      </c>
      <c r="X124">
        <v>-12.009899000000001</v>
      </c>
      <c r="Y124">
        <v>-15.956473000000001</v>
      </c>
      <c r="Z124">
        <v>0.36550100000001101</v>
      </c>
      <c r="AA124">
        <v>17.206859999999999</v>
      </c>
      <c r="AB124">
        <v>10.21692</v>
      </c>
      <c r="AC124">
        <v>59.968868000000001</v>
      </c>
      <c r="AD124">
        <v>22.532992</v>
      </c>
      <c r="AE124">
        <v>109.92564</v>
      </c>
      <c r="AF124">
        <v>37.211880999999998</v>
      </c>
      <c r="AG124">
        <v>32.812967999999998</v>
      </c>
      <c r="AH124">
        <v>35.699038000000002</v>
      </c>
      <c r="AI124">
        <v>39.721538000000002</v>
      </c>
      <c r="AJ124">
        <v>145.445425</v>
      </c>
      <c r="AK124">
        <v>78.075991999999999</v>
      </c>
      <c r="AL124">
        <v>87.802675999999906</v>
      </c>
      <c r="AM124">
        <v>67.289679000000007</v>
      </c>
      <c r="AN124">
        <v>32.732174000000001</v>
      </c>
      <c r="AO124">
        <v>265.90052100000003</v>
      </c>
      <c r="AP124">
        <v>30.553504</v>
      </c>
      <c r="AQ124">
        <v>25.201803999999999</v>
      </c>
      <c r="AR124">
        <v>32.579386</v>
      </c>
      <c r="AS124">
        <v>70.527254999999997</v>
      </c>
      <c r="AT124">
        <v>158.86194900000001</v>
      </c>
      <c r="AU124">
        <v>34.314230999999999</v>
      </c>
      <c r="AV124">
        <v>46.026777000000003</v>
      </c>
      <c r="AW124">
        <v>61.502203999999999</v>
      </c>
      <c r="AX124">
        <v>76.398770999999996</v>
      </c>
      <c r="AY124">
        <v>218.241983</v>
      </c>
      <c r="AZ124">
        <v>81.990832999999995</v>
      </c>
      <c r="BA124">
        <v>84.871913000000006</v>
      </c>
      <c r="BB124">
        <v>7.7086509999999997</v>
      </c>
      <c r="BC124">
        <v>16.737918000000001</v>
      </c>
      <c r="BD124">
        <v>191.309315</v>
      </c>
      <c r="BE124">
        <v>67.242075</v>
      </c>
      <c r="BF124">
        <v>41.914099999999998</v>
      </c>
      <c r="BG124">
        <v>39.35577</v>
      </c>
      <c r="BH124">
        <v>138.368675</v>
      </c>
      <c r="BI124">
        <v>286.88062000000002</v>
      </c>
      <c r="BJ124">
        <v>-95.109983789999802</v>
      </c>
      <c r="BK124">
        <v>-20.040831000000001</v>
      </c>
      <c r="BL124">
        <v>120.880415</v>
      </c>
      <c r="BM124">
        <v>39.504533000000002</v>
      </c>
      <c r="BN124">
        <v>45.234133210000003</v>
      </c>
      <c r="BO124">
        <v>60.901182310000003</v>
      </c>
      <c r="BP124">
        <v>-30.109805999999999</v>
      </c>
      <c r="BQ124">
        <v>131.458763</v>
      </c>
      <c r="BR124">
        <v>85.220989000000102</v>
      </c>
      <c r="BS124">
        <v>247.47112831000001</v>
      </c>
      <c r="BT124">
        <v>302.23087179999999</v>
      </c>
      <c r="BU124">
        <v>107.73482799999999</v>
      </c>
      <c r="BV124">
        <v>-47.991940999999997</v>
      </c>
      <c r="BW124">
        <v>-52.764040000000101</v>
      </c>
      <c r="BX124">
        <v>309.20971880000002</v>
      </c>
      <c r="BY124">
        <v>-3.83022851000002</v>
      </c>
      <c r="BZ124">
        <v>328.91920800000003</v>
      </c>
      <c r="CA124">
        <v>-13.662865</v>
      </c>
      <c r="CB124">
        <v>105.253501</v>
      </c>
      <c r="CC124">
        <v>416.67961549</v>
      </c>
      <c r="CD124">
        <v>127.60688421</v>
      </c>
      <c r="CE124">
        <v>70.485741000000004</v>
      </c>
      <c r="CF124">
        <v>12.294188999999999</v>
      </c>
      <c r="CG124">
        <v>68.592612000000003</v>
      </c>
      <c r="CH124">
        <v>278.97942620999999</v>
      </c>
      <c r="CI124">
        <v>106.62480323</v>
      </c>
      <c r="CJ124">
        <v>70.304255000000097</v>
      </c>
      <c r="CK124">
        <v>66.072049280000002</v>
      </c>
      <c r="CL124">
        <v>101.27867037</v>
      </c>
      <c r="CM124">
        <v>344.27977787999998</v>
      </c>
      <c r="CN124">
        <v>189.97589113999999</v>
      </c>
      <c r="CO124">
        <v>123.37273462</v>
      </c>
      <c r="CP124">
        <v>379.37256775999998</v>
      </c>
      <c r="CQ124">
        <v>120.77335089</v>
      </c>
      <c r="CR124">
        <v>813.49454441</v>
      </c>
      <c r="CS124">
        <v>124.82971886</v>
      </c>
      <c r="CT124">
        <v>308.45372813</v>
      </c>
      <c r="CU124">
        <v>325.00319601000001</v>
      </c>
      <c r="CV124">
        <v>90.71323615</v>
      </c>
      <c r="CW124">
        <v>848.99987914999997</v>
      </c>
      <c r="CX124">
        <v>166.03575387999999</v>
      </c>
      <c r="CY124">
        <v>91.498046990000006</v>
      </c>
      <c r="CZ124">
        <v>34.254093050000002</v>
      </c>
      <c r="DA124">
        <v>55.349602220000001</v>
      </c>
      <c r="DB124">
        <v>347.13749614</v>
      </c>
      <c r="DC124">
        <v>196.85537201</v>
      </c>
      <c r="DD124">
        <v>37.214132159999998</v>
      </c>
      <c r="DE124">
        <v>-52.40028298</v>
      </c>
      <c r="DF124">
        <v>-44.779403440000003</v>
      </c>
      <c r="DG124">
        <v>136.88981774999999</v>
      </c>
      <c r="DH124">
        <v>297.19253892</v>
      </c>
      <c r="DI124">
        <v>150.92244362</v>
      </c>
      <c r="DJ124">
        <v>41.752572550000103</v>
      </c>
      <c r="DK124">
        <v>209.80347463000001</v>
      </c>
      <c r="DL124">
        <v>699.67102971999998</v>
      </c>
      <c r="DM124">
        <v>113.416258148361</v>
      </c>
      <c r="DN124">
        <v>-26.244831229999999</v>
      </c>
      <c r="DO124">
        <v>12.269174850000001</v>
      </c>
      <c r="DP124">
        <v>-228.52072221961501</v>
      </c>
      <c r="DQ124">
        <v>-129.080120451254</v>
      </c>
      <c r="DR124">
        <v>6110.7929006187496</v>
      </c>
    </row>
    <row r="125" spans="1:122" s="2" customFormat="1" ht="18" x14ac:dyDescent="0.35">
      <c r="A125" s="7" t="s">
        <v>147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1.8130470000000121</v>
      </c>
      <c r="BW125">
        <v>0</v>
      </c>
      <c r="BX125">
        <v>0.90750700000000961</v>
      </c>
      <c r="BY125">
        <v>0</v>
      </c>
      <c r="BZ125">
        <v>0</v>
      </c>
      <c r="CA125">
        <v>0</v>
      </c>
      <c r="CB125">
        <v>138.14336399999999</v>
      </c>
      <c r="CC125">
        <v>-2.588676999999961</v>
      </c>
      <c r="CD125">
        <v>0</v>
      </c>
      <c r="CE125">
        <v>-2.5941584999999918</v>
      </c>
      <c r="CF125">
        <v>0</v>
      </c>
      <c r="CG125">
        <v>0</v>
      </c>
      <c r="CH125">
        <v>-2.5941585000000491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2.7286479499999809</v>
      </c>
      <c r="DA125">
        <v>0</v>
      </c>
      <c r="DB125">
        <v>2.7286479499998681</v>
      </c>
      <c r="DC125">
        <v>0</v>
      </c>
      <c r="DD125">
        <v>0</v>
      </c>
      <c r="DE125">
        <v>1.0069594600000189</v>
      </c>
      <c r="DF125">
        <v>0</v>
      </c>
      <c r="DG125">
        <v>1.006959460000985</v>
      </c>
      <c r="DH125">
        <v>0</v>
      </c>
      <c r="DI125">
        <v>0</v>
      </c>
      <c r="DJ125">
        <v>1.4021700399997881</v>
      </c>
      <c r="DK125">
        <v>-1.2427130199999969</v>
      </c>
      <c r="DL125">
        <v>0.15945702000021811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-2.1335825699989068</v>
      </c>
    </row>
    <row r="126" spans="1:122" s="2" customFormat="1" ht="18" x14ac:dyDescent="0.35">
      <c r="A126" s="7" t="s">
        <v>148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2.6600000000058799E-3</v>
      </c>
      <c r="K126">
        <v>2.659999999892193E-3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3.8020000000003051E-3</v>
      </c>
      <c r="AW126">
        <v>0</v>
      </c>
      <c r="AX126">
        <v>0</v>
      </c>
      <c r="AY126">
        <v>3.7223364999999968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215.80300150000051</v>
      </c>
      <c r="BU126">
        <v>0</v>
      </c>
      <c r="BV126">
        <v>0</v>
      </c>
      <c r="BW126">
        <v>0</v>
      </c>
      <c r="BX126">
        <v>0.90750700000000961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0</v>
      </c>
      <c r="CE126">
        <v>-2.5941584999999918</v>
      </c>
      <c r="CF126">
        <v>0</v>
      </c>
      <c r="CG126">
        <v>0</v>
      </c>
      <c r="CH126">
        <v>-2.5941585000000491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7.3129E-2</v>
      </c>
    </row>
    <row r="127" spans="1:122" s="2" customFormat="1" ht="18" x14ac:dyDescent="0.35">
      <c r="A127" s="6" t="s">
        <v>149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1.1676010000000421</v>
      </c>
      <c r="M127">
        <v>0</v>
      </c>
      <c r="N127">
        <v>0</v>
      </c>
      <c r="O127">
        <v>0</v>
      </c>
      <c r="P127">
        <v>0.81903750000000741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2.5183517500000012</v>
      </c>
      <c r="AX127">
        <v>2.786238500000001</v>
      </c>
      <c r="AY127">
        <v>1.102747499999992</v>
      </c>
      <c r="AZ127">
        <v>-0.1061629999999987</v>
      </c>
      <c r="BA127">
        <v>0.48345633333333171</v>
      </c>
      <c r="BB127">
        <v>0</v>
      </c>
      <c r="BC127">
        <v>-3.462356444444445</v>
      </c>
      <c r="BD127">
        <v>2.945748499999993</v>
      </c>
      <c r="BE127">
        <v>14.99129628571429</v>
      </c>
      <c r="BF127">
        <v>0</v>
      </c>
      <c r="BG127">
        <v>-1.5776135714285719</v>
      </c>
      <c r="BH127">
        <v>2.3797386000000018</v>
      </c>
      <c r="BI127">
        <v>3.7020776249998799</v>
      </c>
      <c r="BJ127">
        <v>0</v>
      </c>
      <c r="BK127">
        <v>0.78944478857142797</v>
      </c>
      <c r="BL127">
        <v>0</v>
      </c>
      <c r="BM127">
        <v>0.33645516666666953</v>
      </c>
      <c r="BN127">
        <v>-0.38386116666667169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.28047949799999972</v>
      </c>
      <c r="BV127">
        <v>0</v>
      </c>
      <c r="BW127">
        <v>0.26041949999998337</v>
      </c>
      <c r="BX127">
        <v>2.6079888933332618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44.899070999999999</v>
      </c>
    </row>
    <row r="128" spans="1:122" s="2" customFormat="1" ht="18" x14ac:dyDescent="0.35">
      <c r="A128" s="7" t="s">
        <v>15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1.1676010000000421</v>
      </c>
      <c r="M128">
        <v>0</v>
      </c>
      <c r="N128">
        <v>0</v>
      </c>
      <c r="O128">
        <v>0</v>
      </c>
      <c r="P128">
        <v>0.81903750000000741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2.5183517500000012</v>
      </c>
      <c r="AX128">
        <v>2.786238500000001</v>
      </c>
      <c r="AY128">
        <v>1.102747499999992</v>
      </c>
      <c r="AZ128">
        <v>-0.1061629999999987</v>
      </c>
      <c r="BA128">
        <v>0.48345633333333171</v>
      </c>
      <c r="BB128">
        <v>0</v>
      </c>
      <c r="BC128">
        <v>-3.462356444444445</v>
      </c>
      <c r="BD128">
        <v>2.945748499999993</v>
      </c>
      <c r="BE128">
        <v>14.99129628571429</v>
      </c>
      <c r="BF128">
        <v>0</v>
      </c>
      <c r="BG128">
        <v>-1.5776135714285719</v>
      </c>
      <c r="BH128">
        <v>2.3797386000000018</v>
      </c>
      <c r="BI128">
        <v>3.7020776249998799</v>
      </c>
      <c r="BJ128">
        <v>0</v>
      </c>
      <c r="BK128">
        <v>0.78944478857142797</v>
      </c>
      <c r="BL128">
        <v>0</v>
      </c>
      <c r="BM128">
        <v>0.33645516666666953</v>
      </c>
      <c r="BN128">
        <v>-0.38386116666667169</v>
      </c>
      <c r="BO128">
        <v>0</v>
      </c>
      <c r="BP128">
        <v>0</v>
      </c>
      <c r="BQ128">
        <v>0</v>
      </c>
      <c r="BR128">
        <v>0</v>
      </c>
      <c r="BS128">
        <v>0</v>
      </c>
      <c r="BT128">
        <v>0</v>
      </c>
      <c r="BU128">
        <v>0</v>
      </c>
      <c r="BV128">
        <v>0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P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>
        <v>0</v>
      </c>
      <c r="CX128">
        <v>0</v>
      </c>
      <c r="CY128">
        <v>0</v>
      </c>
      <c r="CZ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  <c r="DG128">
        <v>0</v>
      </c>
      <c r="DH128">
        <v>0</v>
      </c>
      <c r="DI128">
        <v>0</v>
      </c>
      <c r="DJ128">
        <v>0</v>
      </c>
      <c r="DK128">
        <v>0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22.4495355</v>
      </c>
    </row>
    <row r="129" spans="1:122" s="2" customFormat="1" ht="18" x14ac:dyDescent="0.35">
      <c r="A129" s="7" t="s">
        <v>151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.28047949799999972</v>
      </c>
      <c r="BV129">
        <v>0</v>
      </c>
      <c r="BW129">
        <v>0.26041949999998337</v>
      </c>
      <c r="BX129">
        <v>2.6079888933332618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CZ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  <c r="DG129">
        <v>0</v>
      </c>
      <c r="DH129">
        <v>0</v>
      </c>
      <c r="DI129">
        <v>0</v>
      </c>
      <c r="DJ129">
        <v>0</v>
      </c>
      <c r="DK129">
        <v>0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22.4495355</v>
      </c>
    </row>
    <row r="130" spans="1:122" s="2" customFormat="1" ht="18" x14ac:dyDescent="0.35">
      <c r="A130" s="6" t="s">
        <v>152</v>
      </c>
      <c r="B130">
        <v>21.488119000000001</v>
      </c>
      <c r="C130">
        <v>0.99604400000000004</v>
      </c>
      <c r="D130">
        <v>2.1356109999999999</v>
      </c>
      <c r="E130">
        <v>1.0711649999999999</v>
      </c>
      <c r="F130">
        <v>25.690939</v>
      </c>
      <c r="G130">
        <v>3.7720090000000002</v>
      </c>
      <c r="H130">
        <v>6.7081749999999998</v>
      </c>
      <c r="I130">
        <v>7.1938376249999862</v>
      </c>
      <c r="J130">
        <v>2.7169660000000002</v>
      </c>
      <c r="K130">
        <v>17.594598000000001</v>
      </c>
      <c r="L130">
        <v>11.59285</v>
      </c>
      <c r="M130">
        <v>4.9909759999999999</v>
      </c>
      <c r="N130">
        <v>3.6384530000000002</v>
      </c>
      <c r="O130">
        <v>9.4994166666666047E-2</v>
      </c>
      <c r="P130">
        <v>21.658044</v>
      </c>
      <c r="Q130">
        <v>2.7652670000000001</v>
      </c>
      <c r="R130">
        <v>1.4751485</v>
      </c>
      <c r="S130">
        <v>1.978407</v>
      </c>
      <c r="T130">
        <v>78.364486999999997</v>
      </c>
      <c r="U130">
        <v>85.126532999999995</v>
      </c>
      <c r="V130">
        <v>3.3408549999999999</v>
      </c>
      <c r="W130">
        <v>1.323429</v>
      </c>
      <c r="X130">
        <v>-0.20951522222222091</v>
      </c>
      <c r="Y130">
        <v>3.7500559999999998</v>
      </c>
      <c r="Z130">
        <v>10.856602000000001</v>
      </c>
      <c r="AA130">
        <v>-0.67766400000000004</v>
      </c>
      <c r="AB130">
        <v>1.121021</v>
      </c>
      <c r="AC130">
        <v>0.59369899999999998</v>
      </c>
      <c r="AD130">
        <v>2.443029000000001</v>
      </c>
      <c r="AE130">
        <v>1.5076940000000001</v>
      </c>
      <c r="AF130">
        <v>0.41999300000000001</v>
      </c>
      <c r="AG130">
        <v>0.5696791250000004</v>
      </c>
      <c r="AH130">
        <v>0.91208900000000004</v>
      </c>
      <c r="AI130">
        <v>1.3478460000000001</v>
      </c>
      <c r="AJ130">
        <v>3.9726539999999999</v>
      </c>
      <c r="AK130">
        <v>0.82996199999999998</v>
      </c>
      <c r="AL130">
        <v>16.544601</v>
      </c>
      <c r="AM130">
        <v>-0.198629</v>
      </c>
      <c r="AN130">
        <v>2.0433509999999822</v>
      </c>
      <c r="AO130">
        <v>17.001304000000001</v>
      </c>
      <c r="AP130">
        <v>-1.3832960000000001</v>
      </c>
      <c r="AQ130">
        <v>0.15929399999999999</v>
      </c>
      <c r="AR130">
        <v>4.6673419999999997</v>
      </c>
      <c r="AS130">
        <v>1.5302370000000001</v>
      </c>
      <c r="AT130">
        <v>4.9735769999999997</v>
      </c>
      <c r="AU130">
        <v>1.3602540000000001</v>
      </c>
      <c r="AV130">
        <v>2.4342510000000002</v>
      </c>
      <c r="AW130">
        <v>7.2057770000000003</v>
      </c>
      <c r="AX130">
        <v>1.981649</v>
      </c>
      <c r="AY130">
        <v>12.981930999999999</v>
      </c>
      <c r="AZ130">
        <v>3.5760079999999999</v>
      </c>
      <c r="BA130">
        <v>8.2077139999999993</v>
      </c>
      <c r="BB130">
        <v>9.3496559999999995</v>
      </c>
      <c r="BC130">
        <v>1.9802550000000001</v>
      </c>
      <c r="BD130">
        <v>23.113633</v>
      </c>
      <c r="BE130">
        <v>2.3973909999999998</v>
      </c>
      <c r="BF130">
        <v>9.4263427400000008</v>
      </c>
      <c r="BG130">
        <v>1.8654550000000001</v>
      </c>
      <c r="BH130">
        <v>8.5130210000000002</v>
      </c>
      <c r="BI130">
        <v>22.202209740000001</v>
      </c>
      <c r="BJ130">
        <v>48.110641639999997</v>
      </c>
      <c r="BK130">
        <v>121.887885</v>
      </c>
      <c r="BL130">
        <v>80.824780000000004</v>
      </c>
      <c r="BM130">
        <v>27.307017999999999</v>
      </c>
      <c r="BN130">
        <v>278.13032464000003</v>
      </c>
      <c r="BO130">
        <v>38.567286000000003</v>
      </c>
      <c r="BP130">
        <v>32.676260999999997</v>
      </c>
      <c r="BQ130">
        <v>0.7782</v>
      </c>
      <c r="BR130">
        <v>0.61323799999999995</v>
      </c>
      <c r="BS130">
        <v>72.634985</v>
      </c>
      <c r="BT130">
        <v>1.8874640474999751</v>
      </c>
      <c r="BU130">
        <v>0.28047949799999972</v>
      </c>
      <c r="BV130">
        <v>2.4974159999999999</v>
      </c>
      <c r="BW130">
        <v>1.692976</v>
      </c>
      <c r="BX130">
        <v>5.088222</v>
      </c>
      <c r="BY130">
        <v>5.0367951399999997</v>
      </c>
      <c r="BZ130">
        <v>4.5600424500000019</v>
      </c>
      <c r="CA130">
        <v>37.485569399999797</v>
      </c>
      <c r="CB130">
        <v>17.190473000000001</v>
      </c>
      <c r="CC130">
        <v>14.939465139999999</v>
      </c>
      <c r="CD130">
        <v>5.0540574200000004</v>
      </c>
      <c r="CE130">
        <v>1.2822101428571431</v>
      </c>
      <c r="CF130">
        <v>-33.120589666666667</v>
      </c>
      <c r="CG130">
        <v>2.2068166128571289</v>
      </c>
      <c r="CH130">
        <v>7.8655274200000003</v>
      </c>
      <c r="CI130">
        <v>8.4527907916666809</v>
      </c>
      <c r="CJ130">
        <v>0.96922520000000534</v>
      </c>
      <c r="CK130">
        <v>0.35991466166666441</v>
      </c>
      <c r="CL130">
        <v>1.166938127999992</v>
      </c>
      <c r="CM130">
        <v>8.707385364285658</v>
      </c>
      <c r="CN130">
        <v>6.6760801599999997</v>
      </c>
      <c r="CO130">
        <v>2.7271177799999999</v>
      </c>
      <c r="CP130">
        <v>34.034488150000001</v>
      </c>
      <c r="CQ130">
        <v>0.67786041800000019</v>
      </c>
      <c r="CR130">
        <v>46.315192089999996</v>
      </c>
      <c r="CS130">
        <v>29.415612039999999</v>
      </c>
      <c r="CT130">
        <v>-3.5851820600000002</v>
      </c>
      <c r="CU130">
        <v>5.0773406099999931</v>
      </c>
      <c r="CV130">
        <v>4.51251377</v>
      </c>
      <c r="CW130">
        <v>51.415860629999997</v>
      </c>
      <c r="CX130">
        <v>5.6862638499999996</v>
      </c>
      <c r="CY130">
        <v>-4.634389376000013</v>
      </c>
      <c r="CZ130">
        <v>19.52703077</v>
      </c>
      <c r="DA130">
        <v>-9.9666635100000001</v>
      </c>
      <c r="DB130">
        <v>19.37706111</v>
      </c>
      <c r="DC130">
        <v>22.83436361</v>
      </c>
      <c r="DD130">
        <v>28.097190940000001</v>
      </c>
      <c r="DE130">
        <v>8.0448749999826916E-2</v>
      </c>
      <c r="DF130">
        <v>-8.8766790499999999</v>
      </c>
      <c r="DG130">
        <v>42.156425130000002</v>
      </c>
      <c r="DH130">
        <v>0.67439687000000104</v>
      </c>
      <c r="DI130">
        <v>4.6169008800000002</v>
      </c>
      <c r="DJ130">
        <v>-5.62108819</v>
      </c>
      <c r="DK130">
        <v>13.328074389999999</v>
      </c>
      <c r="DL130">
        <v>12.998283949999999</v>
      </c>
      <c r="DM130">
        <v>2.4725315026066621</v>
      </c>
      <c r="DN130">
        <v>39.196502090000003</v>
      </c>
      <c r="DO130">
        <v>4.3067292424998982</v>
      </c>
      <c r="DP130">
        <v>22.0099203012436</v>
      </c>
      <c r="DQ130">
        <v>77.992549306484307</v>
      </c>
      <c r="DR130">
        <v>881.46219215648296</v>
      </c>
    </row>
    <row r="131" spans="1:122" s="2" customFormat="1" ht="18" x14ac:dyDescent="0.35">
      <c r="A131" s="7" t="s">
        <v>153</v>
      </c>
      <c r="B131">
        <v>0.79302200000000056</v>
      </c>
      <c r="C131">
        <v>2.517191</v>
      </c>
      <c r="D131">
        <v>2.357129</v>
      </c>
      <c r="E131">
        <v>2.2840660000000002</v>
      </c>
      <c r="F131">
        <v>7.9514080000000007</v>
      </c>
      <c r="G131">
        <v>1.0139640000000001</v>
      </c>
      <c r="H131">
        <v>4.0422289999999998</v>
      </c>
      <c r="I131">
        <v>3.5969188124999931</v>
      </c>
      <c r="J131">
        <v>2.669543</v>
      </c>
      <c r="K131">
        <v>11.869807</v>
      </c>
      <c r="L131">
        <v>1.8965449999999999</v>
      </c>
      <c r="M131">
        <v>4.694083</v>
      </c>
      <c r="N131">
        <v>1.8192265000000001</v>
      </c>
      <c r="O131">
        <v>9.4994166666666047E-2</v>
      </c>
      <c r="P131">
        <v>11.651441999999999</v>
      </c>
      <c r="Q131">
        <v>1.3826335000000001</v>
      </c>
      <c r="R131">
        <v>0.73757424999999976</v>
      </c>
      <c r="S131">
        <v>0.98920350000000001</v>
      </c>
      <c r="T131">
        <v>1.114468000000002</v>
      </c>
      <c r="U131">
        <v>7.0985949999999889</v>
      </c>
      <c r="V131">
        <v>3.0902150000000002</v>
      </c>
      <c r="W131">
        <v>0.59497599999999995</v>
      </c>
      <c r="X131">
        <v>-0.1047576111111105</v>
      </c>
      <c r="Y131">
        <v>0.32764299999999968</v>
      </c>
      <c r="Z131">
        <v>4.8303300000000009</v>
      </c>
      <c r="AA131">
        <v>-0.33883200000000002</v>
      </c>
      <c r="AB131">
        <v>0.56051050000000002</v>
      </c>
      <c r="AC131">
        <v>0.29684949999999999</v>
      </c>
      <c r="AD131">
        <v>2.443029000000001</v>
      </c>
      <c r="AE131">
        <v>2.9845670000000002</v>
      </c>
      <c r="AF131">
        <v>0.2099965</v>
      </c>
      <c r="AG131">
        <v>0.5696791250000004</v>
      </c>
      <c r="AH131">
        <v>0.45604450000000002</v>
      </c>
      <c r="AI131">
        <v>0.67392300000000005</v>
      </c>
      <c r="AJ131">
        <v>3.762432</v>
      </c>
      <c r="AK131">
        <v>0.41498099999999999</v>
      </c>
      <c r="AL131">
        <v>1.5157039999999991</v>
      </c>
      <c r="AM131">
        <v>-9.93145E-2</v>
      </c>
      <c r="AN131">
        <v>1.0216754999999911</v>
      </c>
      <c r="AO131">
        <v>2.506250000000001</v>
      </c>
      <c r="AP131">
        <v>-3.1198000000000059E-2</v>
      </c>
      <c r="AQ131">
        <v>-1.8873000000000001E-2</v>
      </c>
      <c r="AR131">
        <v>2.3336709999999998</v>
      </c>
      <c r="AS131">
        <v>0.76511850000000003</v>
      </c>
      <c r="AT131">
        <v>4.582929</v>
      </c>
      <c r="AU131">
        <v>0.68012700000000004</v>
      </c>
      <c r="AV131">
        <v>2.8384999999999998</v>
      </c>
      <c r="AW131">
        <v>6.886933</v>
      </c>
      <c r="AX131">
        <v>0.9908245</v>
      </c>
      <c r="AY131">
        <v>13.574736</v>
      </c>
      <c r="AZ131">
        <v>3.7329599999999998</v>
      </c>
      <c r="BA131">
        <v>4.1038569999999996</v>
      </c>
      <c r="BB131">
        <v>2.0671519999999992</v>
      </c>
      <c r="BC131">
        <v>0.99012750000000005</v>
      </c>
      <c r="BD131">
        <v>15.013463</v>
      </c>
      <c r="BE131">
        <v>2.6655259999999998</v>
      </c>
      <c r="BF131">
        <v>2.498584000000001</v>
      </c>
      <c r="BG131">
        <v>0.93272750000000004</v>
      </c>
      <c r="BH131">
        <v>4.2565105000000001</v>
      </c>
      <c r="BI131">
        <v>10.248374999999999</v>
      </c>
      <c r="BJ131">
        <v>3.1447999999997478E-2</v>
      </c>
      <c r="BK131">
        <v>1.2252739999999991</v>
      </c>
      <c r="BL131">
        <v>1.711900999999997</v>
      </c>
      <c r="BM131">
        <v>2.1175119999999978</v>
      </c>
      <c r="BN131">
        <v>5.0861349999999996</v>
      </c>
      <c r="BO131">
        <v>2.5471369999999989</v>
      </c>
      <c r="BP131">
        <v>16.338130499999998</v>
      </c>
      <c r="BQ131">
        <v>1.1591340000000001</v>
      </c>
      <c r="BR131">
        <v>0.745139</v>
      </c>
      <c r="BS131">
        <v>5.2953629999999947</v>
      </c>
      <c r="BT131">
        <v>0.94373202374998755</v>
      </c>
      <c r="BU131">
        <v>0.14023974899999991</v>
      </c>
      <c r="BV131">
        <v>0.64004099999999986</v>
      </c>
      <c r="BW131">
        <v>0.84648800000000002</v>
      </c>
      <c r="BX131">
        <v>2.5818050000000001</v>
      </c>
      <c r="BY131">
        <v>2.5183975699999999</v>
      </c>
      <c r="BZ131">
        <v>4.5600424500000019</v>
      </c>
      <c r="CA131">
        <v>18.742784699999898</v>
      </c>
      <c r="CB131">
        <v>8.5952365000000022</v>
      </c>
      <c r="CC131">
        <v>11.018649</v>
      </c>
      <c r="CD131">
        <v>2.5270287100000002</v>
      </c>
      <c r="CE131">
        <v>0.64110507142857132</v>
      </c>
      <c r="CF131">
        <v>-33.120589666666667</v>
      </c>
      <c r="CG131">
        <v>2.2068166128571289</v>
      </c>
      <c r="CH131">
        <v>3.4890720000000002</v>
      </c>
      <c r="CI131">
        <v>8.4527907916666809</v>
      </c>
      <c r="CJ131">
        <v>0.96922520000000534</v>
      </c>
      <c r="CK131">
        <v>0.35991466166666441</v>
      </c>
      <c r="CL131">
        <v>1.166938127999992</v>
      </c>
      <c r="CM131">
        <v>8.707385364285658</v>
      </c>
      <c r="CN131">
        <v>3.3380400799999999</v>
      </c>
      <c r="CO131">
        <v>1.36355889</v>
      </c>
      <c r="CP131">
        <v>2.5602380000000018</v>
      </c>
      <c r="CQ131">
        <v>0.67786041800000019</v>
      </c>
      <c r="CR131">
        <v>8.7380723800000002</v>
      </c>
      <c r="CS131">
        <v>0.95329699999999917</v>
      </c>
      <c r="CT131">
        <v>1.379324</v>
      </c>
      <c r="CU131">
        <v>2.538670304999997</v>
      </c>
      <c r="CV131">
        <v>4.9658220000000011</v>
      </c>
      <c r="CW131">
        <v>12.467420999999989</v>
      </c>
      <c r="CX131">
        <v>6.1979569999999988</v>
      </c>
      <c r="CY131">
        <v>-4.634389376000013</v>
      </c>
      <c r="CZ131">
        <v>9.7635153849999998</v>
      </c>
      <c r="DA131">
        <v>3.19096</v>
      </c>
      <c r="DB131">
        <v>14.808665</v>
      </c>
      <c r="DC131">
        <v>2.3675129999999989</v>
      </c>
      <c r="DD131">
        <v>14.04859547</v>
      </c>
      <c r="DE131">
        <v>4.0224374999913458E-2</v>
      </c>
      <c r="DF131">
        <v>-4.438339525</v>
      </c>
      <c r="DG131">
        <v>15.34577704</v>
      </c>
      <c r="DH131">
        <v>0.33719843500000052</v>
      </c>
      <c r="DI131">
        <v>1.54878439</v>
      </c>
      <c r="DJ131">
        <v>-2.810544095</v>
      </c>
      <c r="DK131">
        <v>6.6640371949999997</v>
      </c>
      <c r="DL131">
        <v>7.5507655799999993</v>
      </c>
      <c r="DM131">
        <v>1.2362657513033311</v>
      </c>
      <c r="DN131">
        <v>19.598251045000001</v>
      </c>
      <c r="DO131">
        <v>2.1533646212499491</v>
      </c>
      <c r="DP131">
        <v>11.0049601506218</v>
      </c>
      <c r="DQ131">
        <v>6.6966982899999996</v>
      </c>
      <c r="DR131">
        <v>195.02133429</v>
      </c>
    </row>
    <row r="132" spans="1:122" s="2" customFormat="1" ht="18" x14ac:dyDescent="0.35">
      <c r="A132" s="7" t="s">
        <v>154</v>
      </c>
      <c r="B132">
        <v>20.695097000000001</v>
      </c>
      <c r="C132">
        <v>-1.521147</v>
      </c>
      <c r="D132">
        <v>-0.22151799999999999</v>
      </c>
      <c r="E132">
        <v>-1.212901</v>
      </c>
      <c r="F132">
        <v>17.739530999999999</v>
      </c>
      <c r="G132">
        <v>2.7580450000000001</v>
      </c>
      <c r="H132">
        <v>2.6659459999999999</v>
      </c>
      <c r="I132">
        <v>3.5969188124999931</v>
      </c>
      <c r="J132">
        <v>4.7423E-2</v>
      </c>
      <c r="K132">
        <v>5.7247909999999997</v>
      </c>
      <c r="L132">
        <v>9.6963050000000006</v>
      </c>
      <c r="M132">
        <v>0.29689300000000002</v>
      </c>
      <c r="N132">
        <v>1.8192265000000001</v>
      </c>
      <c r="O132">
        <v>0</v>
      </c>
      <c r="P132">
        <v>10.006602000000001</v>
      </c>
      <c r="Q132">
        <v>1.3826335000000001</v>
      </c>
      <c r="R132">
        <v>0.73757424999999976</v>
      </c>
      <c r="S132">
        <v>0.98920350000000001</v>
      </c>
      <c r="T132">
        <v>77.250018999999995</v>
      </c>
      <c r="U132">
        <v>78.027938000000006</v>
      </c>
      <c r="V132">
        <v>0.25063999999999997</v>
      </c>
      <c r="W132">
        <v>0.72845300000000002</v>
      </c>
      <c r="X132">
        <v>-0.1047576111111105</v>
      </c>
      <c r="Y132">
        <v>3.4224130000000001</v>
      </c>
      <c r="Z132">
        <v>6.0262719999999996</v>
      </c>
      <c r="AA132">
        <v>-0.33883200000000002</v>
      </c>
      <c r="AB132">
        <v>0.56051050000000002</v>
      </c>
      <c r="AC132">
        <v>0.29684949999999999</v>
      </c>
      <c r="AD132">
        <v>0</v>
      </c>
      <c r="AE132">
        <v>-1.4768730000000001</v>
      </c>
      <c r="AF132">
        <v>0.2099965</v>
      </c>
      <c r="AG132">
        <v>0</v>
      </c>
      <c r="AH132">
        <v>0.45604450000000002</v>
      </c>
      <c r="AI132">
        <v>0.67392300000000005</v>
      </c>
      <c r="AJ132">
        <v>0.21022199999999999</v>
      </c>
      <c r="AK132">
        <v>0.41498099999999999</v>
      </c>
      <c r="AL132">
        <v>15.028897000000001</v>
      </c>
      <c r="AM132">
        <v>-9.93145E-2</v>
      </c>
      <c r="AN132">
        <v>1.0216754999999911</v>
      </c>
      <c r="AO132">
        <v>14.495054</v>
      </c>
      <c r="AP132">
        <v>-1.352098</v>
      </c>
      <c r="AQ132">
        <v>0.17816699999999999</v>
      </c>
      <c r="AR132">
        <v>2.3336709999999998</v>
      </c>
      <c r="AS132">
        <v>0.76511850000000003</v>
      </c>
      <c r="AT132">
        <v>0.390648</v>
      </c>
      <c r="AU132">
        <v>0.68012700000000004</v>
      </c>
      <c r="AV132">
        <v>-0.40424900000000002</v>
      </c>
      <c r="AW132">
        <v>0.31884400000000002</v>
      </c>
      <c r="AX132">
        <v>0.9908245</v>
      </c>
      <c r="AY132">
        <v>-0.59280500000000003</v>
      </c>
      <c r="AZ132">
        <v>-0.15695200000000001</v>
      </c>
      <c r="BA132">
        <v>4.1038569999999996</v>
      </c>
      <c r="BB132">
        <v>7.2825040000000003</v>
      </c>
      <c r="BC132">
        <v>0.99012750000000005</v>
      </c>
      <c r="BD132">
        <v>8.1001700000000003</v>
      </c>
      <c r="BE132">
        <v>-0.26813500000000001</v>
      </c>
      <c r="BF132">
        <v>6.9277587399999998</v>
      </c>
      <c r="BG132">
        <v>0.93272750000000004</v>
      </c>
      <c r="BH132">
        <v>4.2565105000000001</v>
      </c>
      <c r="BI132">
        <v>11.95383474</v>
      </c>
      <c r="BJ132">
        <v>48.07919364</v>
      </c>
      <c r="BK132">
        <v>120.662611</v>
      </c>
      <c r="BL132">
        <v>79.112879000000007</v>
      </c>
      <c r="BM132">
        <v>25.189506000000002</v>
      </c>
      <c r="BN132">
        <v>273.04418964000001</v>
      </c>
      <c r="BO132">
        <v>36.020149000000004</v>
      </c>
      <c r="BP132">
        <v>16.338130499999998</v>
      </c>
      <c r="BQ132">
        <v>-0.38093399999999999</v>
      </c>
      <c r="BR132">
        <v>-0.13190099999999999</v>
      </c>
      <c r="BS132">
        <v>67.339622000000006</v>
      </c>
      <c r="BT132">
        <v>0.94373202374998755</v>
      </c>
      <c r="BU132">
        <v>0.14023974899999991</v>
      </c>
      <c r="BV132">
        <v>1.857375</v>
      </c>
      <c r="BW132">
        <v>0.84648800000000002</v>
      </c>
      <c r="BX132">
        <v>2.5064169999999999</v>
      </c>
      <c r="BY132">
        <v>2.5183975699999999</v>
      </c>
      <c r="BZ132">
        <v>0</v>
      </c>
      <c r="CA132">
        <v>18.742784699999898</v>
      </c>
      <c r="CB132">
        <v>8.5952365000000022</v>
      </c>
      <c r="CC132">
        <v>3.9208161399999999</v>
      </c>
      <c r="CD132">
        <v>2.5270287100000002</v>
      </c>
      <c r="CE132">
        <v>0.64110507142857132</v>
      </c>
      <c r="CF132">
        <v>0</v>
      </c>
      <c r="CG132">
        <v>0</v>
      </c>
      <c r="CH132">
        <v>4.3764554200000001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3.3380400799999999</v>
      </c>
      <c r="CO132">
        <v>1.36355889</v>
      </c>
      <c r="CP132">
        <v>31.47425015</v>
      </c>
      <c r="CQ132">
        <v>0</v>
      </c>
      <c r="CR132">
        <v>37.577119709999998</v>
      </c>
      <c r="CS132">
        <v>28.46231504</v>
      </c>
      <c r="CT132">
        <v>-4.9645060599999997</v>
      </c>
      <c r="CU132">
        <v>2.538670304999997</v>
      </c>
      <c r="CV132">
        <v>-0.45330823000000098</v>
      </c>
      <c r="CW132">
        <v>38.948439630000003</v>
      </c>
      <c r="CX132">
        <v>-0.51169314999999904</v>
      </c>
      <c r="CY132">
        <v>0</v>
      </c>
      <c r="CZ132">
        <v>9.7635153849999998</v>
      </c>
      <c r="DA132">
        <v>-13.157623510000001</v>
      </c>
      <c r="DB132">
        <v>4.5683961100000001</v>
      </c>
      <c r="DC132">
        <v>20.466850610000002</v>
      </c>
      <c r="DD132">
        <v>14.04859547</v>
      </c>
      <c r="DE132">
        <v>4.0224374999913458E-2</v>
      </c>
      <c r="DF132">
        <v>-4.438339525</v>
      </c>
      <c r="DG132">
        <v>26.810648090000001</v>
      </c>
      <c r="DH132">
        <v>0.33719843500000052</v>
      </c>
      <c r="DI132">
        <v>3.06811649</v>
      </c>
      <c r="DJ132">
        <v>-2.810544095</v>
      </c>
      <c r="DK132">
        <v>6.6640371949999997</v>
      </c>
      <c r="DL132">
        <v>5.4475183700000001</v>
      </c>
      <c r="DM132">
        <v>1.2362657513033311</v>
      </c>
      <c r="DN132">
        <v>19.598251045000001</v>
      </c>
      <c r="DO132">
        <v>2.1533646212499491</v>
      </c>
      <c r="DP132">
        <v>11.0049601506218</v>
      </c>
      <c r="DQ132">
        <v>71.295851016484306</v>
      </c>
      <c r="DR132">
        <v>686.44085786648304</v>
      </c>
    </row>
    <row r="133" spans="1:122" s="2" customFormat="1" ht="18" x14ac:dyDescent="0.35">
      <c r="A133" s="5" t="s">
        <v>155</v>
      </c>
      <c r="B133">
        <v>106.144987</v>
      </c>
      <c r="C133">
        <v>25.232223999999999</v>
      </c>
      <c r="D133">
        <v>21.967302</v>
      </c>
      <c r="E133">
        <v>39.854745000000001</v>
      </c>
      <c r="F133">
        <v>193.19925799999999</v>
      </c>
      <c r="G133">
        <v>12.910000999999999</v>
      </c>
      <c r="H133">
        <v>28.338290000000001</v>
      </c>
      <c r="I133">
        <v>17.778742000000001</v>
      </c>
      <c r="J133">
        <v>0.54352699999999998</v>
      </c>
      <c r="K133">
        <v>59.57056</v>
      </c>
      <c r="L133">
        <v>17.024037</v>
      </c>
      <c r="M133">
        <v>213.66356200000001</v>
      </c>
      <c r="N133">
        <v>57.744954</v>
      </c>
      <c r="O133">
        <v>22.441102999999998</v>
      </c>
      <c r="P133">
        <v>310.87365599999998</v>
      </c>
      <c r="Q133">
        <v>31.077427</v>
      </c>
      <c r="R133">
        <v>7.5328929999999996</v>
      </c>
      <c r="S133">
        <v>18.559353999999999</v>
      </c>
      <c r="T133">
        <v>2.2549980000000001</v>
      </c>
      <c r="U133">
        <v>59.424672000000001</v>
      </c>
      <c r="V133">
        <v>23.489250999999999</v>
      </c>
      <c r="W133">
        <v>24.890934000000001</v>
      </c>
      <c r="X133">
        <v>-12.461595000000001</v>
      </c>
      <c r="Y133">
        <v>15.127098999999999</v>
      </c>
      <c r="Z133">
        <v>51.045689000000003</v>
      </c>
      <c r="AA133">
        <v>41.408805000000001</v>
      </c>
      <c r="AB133">
        <v>26.631309999999999</v>
      </c>
      <c r="AC133">
        <v>2.82153100000001</v>
      </c>
      <c r="AD133">
        <v>6.5642149999999999</v>
      </c>
      <c r="AE133">
        <v>77.425860999999998</v>
      </c>
      <c r="AF133">
        <v>5.2614640000000001</v>
      </c>
      <c r="AG133">
        <v>36.521357000000002</v>
      </c>
      <c r="AH133">
        <v>-17.119975</v>
      </c>
      <c r="AI133">
        <v>31.995846</v>
      </c>
      <c r="AJ133">
        <v>56.658692000000002</v>
      </c>
      <c r="AK133">
        <v>14.311124</v>
      </c>
      <c r="AL133">
        <v>4.2894009999999998</v>
      </c>
      <c r="AM133">
        <v>8.1082040000000006</v>
      </c>
      <c r="AN133">
        <v>10.770948000000001</v>
      </c>
      <c r="AO133">
        <v>37.479677000000002</v>
      </c>
      <c r="AP133">
        <v>17.181473</v>
      </c>
      <c r="AQ133">
        <v>6.3004769999999999</v>
      </c>
      <c r="AR133">
        <v>32.006773000000003</v>
      </c>
      <c r="AS133">
        <v>20.748138000000001</v>
      </c>
      <c r="AT133">
        <v>76.236861000000104</v>
      </c>
      <c r="AU133">
        <v>13.856514000000001</v>
      </c>
      <c r="AV133">
        <v>18.727658999999999</v>
      </c>
      <c r="AW133">
        <v>6.96784900000001</v>
      </c>
      <c r="AX133">
        <v>12.54787</v>
      </c>
      <c r="AY133">
        <v>52.099891999999997</v>
      </c>
      <c r="AZ133">
        <v>-40.758438429999998</v>
      </c>
      <c r="BA133">
        <v>-71.375007460000006</v>
      </c>
      <c r="BB133">
        <v>-17.432002359999998</v>
      </c>
      <c r="BC133">
        <v>-5.9634146699999997</v>
      </c>
      <c r="BD133">
        <v>-135.52886291999999</v>
      </c>
      <c r="BE133">
        <v>109.216768</v>
      </c>
      <c r="BF133">
        <v>4.2489965200000004</v>
      </c>
      <c r="BG133">
        <v>5.2675026200000001</v>
      </c>
      <c r="BH133">
        <v>96.851677910000006</v>
      </c>
      <c r="BI133">
        <v>215.58494504999999</v>
      </c>
      <c r="BJ133">
        <v>49.550845469999999</v>
      </c>
      <c r="BK133">
        <v>160.78971100000001</v>
      </c>
      <c r="BL133">
        <v>35.328423999999998</v>
      </c>
      <c r="BM133">
        <v>-72.798317999999995</v>
      </c>
      <c r="BN133">
        <v>172.87066247000001</v>
      </c>
      <c r="BO133">
        <v>23.847571049999999</v>
      </c>
      <c r="BP133">
        <v>230.281183</v>
      </c>
      <c r="BQ133">
        <v>-9.3794889999999995</v>
      </c>
      <c r="BR133">
        <v>11.04318857</v>
      </c>
      <c r="BS133">
        <v>255.79245362</v>
      </c>
      <c r="BT133">
        <v>10.969617059999999</v>
      </c>
      <c r="BU133">
        <v>88.513824999999997</v>
      </c>
      <c r="BV133">
        <v>1.6070279999999999</v>
      </c>
      <c r="BW133">
        <v>15.344526</v>
      </c>
      <c r="BX133">
        <v>116.43499606</v>
      </c>
      <c r="BY133">
        <v>21.42888408</v>
      </c>
      <c r="BZ133">
        <v>102.99092009</v>
      </c>
      <c r="CA133">
        <v>-35.012084000000002</v>
      </c>
      <c r="CB133">
        <v>-2.3031389799999999</v>
      </c>
      <c r="CC133">
        <v>87.104581190000104</v>
      </c>
      <c r="CD133">
        <v>21.573062180000001</v>
      </c>
      <c r="CE133">
        <v>37.770744999999998</v>
      </c>
      <c r="CF133">
        <v>12.029716000000001</v>
      </c>
      <c r="CG133">
        <v>-74.89876735</v>
      </c>
      <c r="CH133">
        <v>-3.5252441699999899</v>
      </c>
      <c r="CI133">
        <v>143.80958149</v>
      </c>
      <c r="CJ133">
        <v>10.143726969999999</v>
      </c>
      <c r="CK133">
        <v>3.7367051899999999</v>
      </c>
      <c r="CL133">
        <v>-6.8170545999999996</v>
      </c>
      <c r="CM133">
        <v>150.87295904999999</v>
      </c>
      <c r="CN133">
        <v>47.325898799999997</v>
      </c>
      <c r="CO133">
        <v>7.7963862900000001</v>
      </c>
      <c r="CP133">
        <v>227.52809508999999</v>
      </c>
      <c r="CQ133">
        <v>4.8403641400000001</v>
      </c>
      <c r="CR133">
        <v>287.49074431999998</v>
      </c>
      <c r="CS133">
        <v>67.036085740000004</v>
      </c>
      <c r="CT133">
        <v>126.95814365</v>
      </c>
      <c r="CU133">
        <v>102.95886507</v>
      </c>
      <c r="CV133">
        <v>23.954195890000001</v>
      </c>
      <c r="CW133">
        <v>320.90729034999998</v>
      </c>
      <c r="CX133">
        <v>111.41577220000001</v>
      </c>
      <c r="CY133">
        <v>3.0481029999999998</v>
      </c>
      <c r="CZ133">
        <v>21.31730284</v>
      </c>
      <c r="DA133">
        <v>29.106803589999998</v>
      </c>
      <c r="DB133">
        <v>164.88798163000001</v>
      </c>
      <c r="DC133">
        <v>61.477238870000001</v>
      </c>
      <c r="DD133">
        <v>55.60050056</v>
      </c>
      <c r="DE133">
        <v>6.8898471199999998</v>
      </c>
      <c r="DF133">
        <v>76.798159080000005</v>
      </c>
      <c r="DG133">
        <v>200.76574563</v>
      </c>
      <c r="DH133">
        <v>64.939819279999995</v>
      </c>
      <c r="DI133">
        <v>38.583603009999997</v>
      </c>
      <c r="DJ133">
        <v>29.80658656</v>
      </c>
      <c r="DK133">
        <v>-23.08402843</v>
      </c>
      <c r="DL133">
        <v>110.24598042</v>
      </c>
      <c r="DM133">
        <v>69.787783039999994</v>
      </c>
      <c r="DN133">
        <v>39.559265806754297</v>
      </c>
      <c r="DO133">
        <v>-11.5222035694071</v>
      </c>
      <c r="DP133">
        <v>-26.658227023842201</v>
      </c>
      <c r="DQ133">
        <v>71.166618253505106</v>
      </c>
      <c r="DR133">
        <v>2989.0856689535099</v>
      </c>
    </row>
    <row r="134" spans="1:122" s="2" customFormat="1" ht="18" x14ac:dyDescent="0.35">
      <c r="A134" s="6" t="s">
        <v>156</v>
      </c>
      <c r="B134">
        <v>0</v>
      </c>
      <c r="C134">
        <v>2.1249999999994879E-4</v>
      </c>
      <c r="D134">
        <v>0</v>
      </c>
      <c r="E134">
        <v>1.3104964999999991</v>
      </c>
      <c r="F134">
        <v>0.83593899999999621</v>
      </c>
      <c r="G134">
        <v>-7.3765999999999998E-2</v>
      </c>
      <c r="H134">
        <v>0.25388300000000008</v>
      </c>
      <c r="I134">
        <v>0.1115353333333336</v>
      </c>
      <c r="J134">
        <v>8.7436999999999931E-2</v>
      </c>
      <c r="K134">
        <v>0.198937</v>
      </c>
      <c r="L134">
        <v>4.8535999999999767E-2</v>
      </c>
      <c r="M134">
        <v>1.9777709999999999</v>
      </c>
      <c r="N134">
        <v>0</v>
      </c>
      <c r="O134">
        <v>0</v>
      </c>
      <c r="P134">
        <v>0.50303500000000001</v>
      </c>
      <c r="Q134">
        <v>1.092334000000001</v>
      </c>
      <c r="R134">
        <v>0</v>
      </c>
      <c r="S134">
        <v>1.4423383333333331</v>
      </c>
      <c r="T134">
        <v>1.9746356666666669</v>
      </c>
      <c r="U134">
        <v>2.6471877500000009</v>
      </c>
      <c r="V134">
        <v>0</v>
      </c>
      <c r="W134">
        <v>0.58919600000000116</v>
      </c>
      <c r="X134">
        <v>-0.64953760000000005</v>
      </c>
      <c r="Y134">
        <v>1.3639669999999999</v>
      </c>
      <c r="Z134">
        <v>2.0987589999999998</v>
      </c>
      <c r="AA134">
        <v>0.67394233333333631</v>
      </c>
      <c r="AB134">
        <v>0.82127119999999965</v>
      </c>
      <c r="AC134">
        <v>0</v>
      </c>
      <c r="AD134">
        <v>-0.77198475000000033</v>
      </c>
      <c r="AE134">
        <v>1.1583E-2</v>
      </c>
      <c r="AF134">
        <v>0.63200500000000015</v>
      </c>
      <c r="AG134">
        <v>0</v>
      </c>
      <c r="AH134">
        <v>0</v>
      </c>
      <c r="AI134">
        <v>-0.76598999999999995</v>
      </c>
      <c r="AJ134">
        <v>-0.76554100000000003</v>
      </c>
      <c r="AK134">
        <v>0</v>
      </c>
      <c r="AL134">
        <v>0.14217299999999999</v>
      </c>
      <c r="AM134">
        <v>0</v>
      </c>
      <c r="AN134">
        <v>-8.0709000000000003E-2</v>
      </c>
      <c r="AO134">
        <v>-1.1641E-2</v>
      </c>
      <c r="AP134">
        <v>0.4599965000000002</v>
      </c>
      <c r="AQ134">
        <v>-1.0199849999999999</v>
      </c>
      <c r="AR134">
        <v>-1.337930499999999</v>
      </c>
      <c r="AS134">
        <v>0</v>
      </c>
      <c r="AT134">
        <v>4.8897310000000003</v>
      </c>
      <c r="AU134">
        <v>0</v>
      </c>
      <c r="AV134">
        <v>0</v>
      </c>
      <c r="AW134">
        <v>0</v>
      </c>
      <c r="AX134">
        <v>-2.116880000000023E-2</v>
      </c>
      <c r="AY134">
        <v>0.1160868571428598</v>
      </c>
      <c r="AZ134">
        <v>0</v>
      </c>
      <c r="BA134">
        <v>0</v>
      </c>
      <c r="BB134">
        <v>4.0108399999999999E-3</v>
      </c>
      <c r="BC134">
        <v>0</v>
      </c>
      <c r="BD134">
        <v>4.0108399999999999E-3</v>
      </c>
      <c r="BE134">
        <v>-1.3171541999999989</v>
      </c>
      <c r="BF134">
        <v>3.7330788571428589E-2</v>
      </c>
      <c r="BG134">
        <v>-7.9348000000000127E-2</v>
      </c>
      <c r="BH134">
        <v>0</v>
      </c>
      <c r="BI134">
        <v>-3.5634799999999999E-3</v>
      </c>
      <c r="BJ134">
        <v>0</v>
      </c>
      <c r="BK134">
        <v>0</v>
      </c>
      <c r="BL134">
        <v>7.0212394000000007</v>
      </c>
      <c r="BM134">
        <v>6.2252052000000004</v>
      </c>
      <c r="BN134">
        <v>-1.4341683333333319</v>
      </c>
      <c r="BO134">
        <v>0</v>
      </c>
      <c r="BP134">
        <v>2.4269176000000021</v>
      </c>
      <c r="BQ134">
        <v>-2.520629833333333</v>
      </c>
      <c r="BR134">
        <v>0</v>
      </c>
      <c r="BS134">
        <v>0.37166033333333343</v>
      </c>
      <c r="BT134">
        <v>0</v>
      </c>
      <c r="BU134">
        <v>2.832771999999999</v>
      </c>
      <c r="BV134">
        <v>0</v>
      </c>
      <c r="BW134">
        <v>0</v>
      </c>
      <c r="BX134">
        <v>4.8512472000000004</v>
      </c>
      <c r="BY134">
        <v>0</v>
      </c>
      <c r="BZ134">
        <v>0</v>
      </c>
      <c r="CA134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-11.571021918750001</v>
      </c>
      <c r="CH134">
        <v>1.78194809857143</v>
      </c>
      <c r="CI134">
        <v>0</v>
      </c>
      <c r="CJ134">
        <v>0.90362819166666652</v>
      </c>
      <c r="CK134">
        <v>1.0377412319999999</v>
      </c>
      <c r="CL134">
        <v>0</v>
      </c>
      <c r="CM134">
        <v>1.6196436333333299</v>
      </c>
      <c r="CN134">
        <v>0</v>
      </c>
      <c r="CO134">
        <v>5.6833337142857127E-2</v>
      </c>
      <c r="CP134">
        <v>0</v>
      </c>
      <c r="CQ134">
        <v>0</v>
      </c>
      <c r="CR134">
        <v>3.851306891666658</v>
      </c>
      <c r="CS134">
        <v>10.208779467999999</v>
      </c>
      <c r="CT134">
        <v>0</v>
      </c>
      <c r="CU134">
        <v>21.489521620000001</v>
      </c>
      <c r="CV134">
        <v>0</v>
      </c>
      <c r="CW134">
        <v>17.199800629999991</v>
      </c>
      <c r="CX134">
        <v>0</v>
      </c>
      <c r="CY134">
        <v>0</v>
      </c>
      <c r="CZ134">
        <v>0.1527692275000003</v>
      </c>
      <c r="DA134">
        <v>0</v>
      </c>
      <c r="DB134">
        <v>3.0267026750000099</v>
      </c>
      <c r="DC134">
        <v>0</v>
      </c>
      <c r="DD134">
        <v>0</v>
      </c>
      <c r="DE134">
        <v>0</v>
      </c>
      <c r="DF134">
        <v>0</v>
      </c>
      <c r="DG134">
        <v>0</v>
      </c>
      <c r="DH134">
        <v>0</v>
      </c>
      <c r="DI134">
        <v>0</v>
      </c>
      <c r="DJ134">
        <v>0</v>
      </c>
      <c r="DK134">
        <v>0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73.04579717</v>
      </c>
    </row>
    <row r="135" spans="1:122" s="2" customFormat="1" ht="18" x14ac:dyDescent="0.35">
      <c r="A135" s="7" t="s">
        <v>157</v>
      </c>
      <c r="B135">
        <v>0</v>
      </c>
      <c r="C135">
        <v>0</v>
      </c>
      <c r="D135">
        <v>0</v>
      </c>
      <c r="E135">
        <v>1.3104964999999991</v>
      </c>
      <c r="F135">
        <v>0.41796949999999811</v>
      </c>
      <c r="G135">
        <v>-7.3765999999999998E-2</v>
      </c>
      <c r="H135">
        <v>0.25388300000000008</v>
      </c>
      <c r="I135">
        <v>0.1115353333333336</v>
      </c>
      <c r="J135">
        <v>8.7436999999999931E-2</v>
      </c>
      <c r="K135">
        <v>0.198937</v>
      </c>
      <c r="L135">
        <v>4.8535999999999767E-2</v>
      </c>
      <c r="M135">
        <v>1.9777709999999999</v>
      </c>
      <c r="N135">
        <v>0</v>
      </c>
      <c r="O135">
        <v>0</v>
      </c>
      <c r="P135">
        <v>0.50303500000000001</v>
      </c>
      <c r="Q135">
        <v>1.092334000000001</v>
      </c>
      <c r="R135">
        <v>0</v>
      </c>
      <c r="S135">
        <v>1.4423383333333331</v>
      </c>
      <c r="T135">
        <v>1.9746356666666669</v>
      </c>
      <c r="U135">
        <v>2.6471877500000009</v>
      </c>
      <c r="V135">
        <v>0</v>
      </c>
      <c r="W135">
        <v>0.58919600000000116</v>
      </c>
      <c r="X135">
        <v>-0.64953760000000005</v>
      </c>
      <c r="Y135">
        <v>0.68198349999999996</v>
      </c>
      <c r="Z135">
        <v>1.0493794999999999</v>
      </c>
      <c r="AA135">
        <v>0</v>
      </c>
      <c r="AB135">
        <v>0.41063559999999982</v>
      </c>
      <c r="AC135">
        <v>0</v>
      </c>
      <c r="AD135">
        <v>-0.77198475000000033</v>
      </c>
      <c r="AE135">
        <v>5.7914999999999998E-3</v>
      </c>
      <c r="AF135">
        <v>0</v>
      </c>
      <c r="AG135">
        <v>0</v>
      </c>
      <c r="AH135">
        <v>0</v>
      </c>
      <c r="AI135">
        <v>-0.76598999999999995</v>
      </c>
      <c r="AJ135">
        <v>-0.76598999999999995</v>
      </c>
      <c r="AK135">
        <v>0</v>
      </c>
      <c r="AL135">
        <v>0.14217299999999999</v>
      </c>
      <c r="AM135">
        <v>0</v>
      </c>
      <c r="AN135">
        <v>-4.0354500000000001E-2</v>
      </c>
      <c r="AO135">
        <v>-5.8205000000000002E-3</v>
      </c>
      <c r="AP135">
        <v>0.2299982500000001</v>
      </c>
      <c r="AQ135">
        <v>0</v>
      </c>
      <c r="AR135">
        <v>-1.337930499999999</v>
      </c>
      <c r="AS135">
        <v>0</v>
      </c>
      <c r="AT135">
        <v>2.4448655000000001</v>
      </c>
      <c r="AU135">
        <v>0</v>
      </c>
      <c r="AV135">
        <v>0</v>
      </c>
      <c r="AW135">
        <v>0</v>
      </c>
      <c r="AX135">
        <v>-2.116880000000023E-2</v>
      </c>
      <c r="AY135">
        <v>0.1160868571428598</v>
      </c>
      <c r="AZ135">
        <v>0</v>
      </c>
      <c r="BA135">
        <v>0</v>
      </c>
      <c r="BB135">
        <v>2.0054199999999999E-3</v>
      </c>
      <c r="BC135">
        <v>0</v>
      </c>
      <c r="BD135">
        <v>2.0054199999999999E-3</v>
      </c>
      <c r="BE135">
        <v>-1.3171541999999989</v>
      </c>
      <c r="BF135">
        <v>0</v>
      </c>
      <c r="BG135">
        <v>-7.9348000000000127E-2</v>
      </c>
      <c r="BH135">
        <v>0</v>
      </c>
      <c r="BI135">
        <v>-1.78174E-3</v>
      </c>
      <c r="BJ135">
        <v>0</v>
      </c>
      <c r="BK135">
        <v>0</v>
      </c>
      <c r="BL135">
        <v>7.0212394000000007</v>
      </c>
      <c r="BM135">
        <v>0</v>
      </c>
      <c r="BN135">
        <v>-0.71708416666666608</v>
      </c>
      <c r="BO135">
        <v>0</v>
      </c>
      <c r="BP135">
        <v>0</v>
      </c>
      <c r="BQ135">
        <v>-2.520629833333333</v>
      </c>
      <c r="BR135">
        <v>0</v>
      </c>
      <c r="BS135">
        <v>0.18583016666666671</v>
      </c>
      <c r="BT135">
        <v>0</v>
      </c>
      <c r="BU135">
        <v>2.832771999999999</v>
      </c>
      <c r="BV135">
        <v>0</v>
      </c>
      <c r="BW135">
        <v>0</v>
      </c>
      <c r="BX135">
        <v>4.8512472000000004</v>
      </c>
      <c r="BY135">
        <v>0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-11.571021918750001</v>
      </c>
      <c r="CH135">
        <v>1.78194809857143</v>
      </c>
      <c r="CI135">
        <v>0</v>
      </c>
      <c r="CJ135">
        <v>0.90362819166666652</v>
      </c>
      <c r="CK135">
        <v>0</v>
      </c>
      <c r="CL135">
        <v>0</v>
      </c>
      <c r="CM135">
        <v>0.80982181666666497</v>
      </c>
      <c r="CN135">
        <v>0</v>
      </c>
      <c r="CO135">
        <v>5.6833337142857127E-2</v>
      </c>
      <c r="CP135">
        <v>0</v>
      </c>
      <c r="CQ135">
        <v>0</v>
      </c>
      <c r="CR135">
        <v>3.851306891666658</v>
      </c>
      <c r="CS135">
        <v>10.208779467999999</v>
      </c>
      <c r="CT135">
        <v>0</v>
      </c>
      <c r="CU135">
        <v>21.489521620000001</v>
      </c>
      <c r="CV135">
        <v>0</v>
      </c>
      <c r="CW135">
        <v>17.199800629999991</v>
      </c>
      <c r="CX135">
        <v>0</v>
      </c>
      <c r="CY135">
        <v>0</v>
      </c>
      <c r="CZ135">
        <v>0.1527692275000003</v>
      </c>
      <c r="DA135">
        <v>0</v>
      </c>
      <c r="DB135">
        <v>3.0267026750000099</v>
      </c>
      <c r="DC135">
        <v>0</v>
      </c>
      <c r="DD135">
        <v>0</v>
      </c>
      <c r="DE135">
        <v>0</v>
      </c>
      <c r="DF135">
        <v>0</v>
      </c>
      <c r="DG135">
        <v>0</v>
      </c>
      <c r="DH135">
        <v>0</v>
      </c>
      <c r="DI135">
        <v>0</v>
      </c>
      <c r="DJ135">
        <v>0</v>
      </c>
      <c r="DK135">
        <v>0</v>
      </c>
      <c r="DL135">
        <v>0</v>
      </c>
      <c r="DM135">
        <v>0</v>
      </c>
      <c r="DN135">
        <v>0</v>
      </c>
      <c r="DO135">
        <v>0</v>
      </c>
      <c r="DP135">
        <v>0</v>
      </c>
      <c r="DQ135">
        <v>0</v>
      </c>
      <c r="DR135">
        <v>73.012478810000005</v>
      </c>
    </row>
    <row r="136" spans="1:122" s="2" customFormat="1" ht="18" x14ac:dyDescent="0.35">
      <c r="A136" s="7" t="s">
        <v>158</v>
      </c>
      <c r="B136">
        <v>0</v>
      </c>
      <c r="C136">
        <v>2.1249999999994879E-4</v>
      </c>
      <c r="D136">
        <v>0</v>
      </c>
      <c r="E136">
        <v>0</v>
      </c>
      <c r="F136">
        <v>0.41796949999999811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.68198349999999996</v>
      </c>
      <c r="Z136">
        <v>1.0493794999999999</v>
      </c>
      <c r="AA136">
        <v>0.67394233333333631</v>
      </c>
      <c r="AB136">
        <v>0.41063559999999982</v>
      </c>
      <c r="AC136">
        <v>0</v>
      </c>
      <c r="AD136">
        <v>0</v>
      </c>
      <c r="AE136">
        <v>5.7914999999999998E-3</v>
      </c>
      <c r="AF136">
        <v>0.63200500000000015</v>
      </c>
      <c r="AG136">
        <v>0</v>
      </c>
      <c r="AH136">
        <v>0</v>
      </c>
      <c r="AI136">
        <v>0</v>
      </c>
      <c r="AJ136">
        <v>4.4899999999992168E-4</v>
      </c>
      <c r="AK136">
        <v>0</v>
      </c>
      <c r="AL136">
        <v>0</v>
      </c>
      <c r="AM136">
        <v>0</v>
      </c>
      <c r="AN136">
        <v>-4.0354500000000001E-2</v>
      </c>
      <c r="AO136">
        <v>-5.8205000000000002E-3</v>
      </c>
      <c r="AP136">
        <v>0.2299982500000001</v>
      </c>
      <c r="AQ136">
        <v>-1.0199849999999999</v>
      </c>
      <c r="AR136">
        <v>0</v>
      </c>
      <c r="AS136">
        <v>0</v>
      </c>
      <c r="AT136">
        <v>2.4448655000000001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2.0054199999999999E-3</v>
      </c>
      <c r="BC136">
        <v>0</v>
      </c>
      <c r="BD136">
        <v>2.0054199999999999E-3</v>
      </c>
      <c r="BE136">
        <v>0</v>
      </c>
      <c r="BF136">
        <v>3.7330788571428589E-2</v>
      </c>
      <c r="BG136">
        <v>0</v>
      </c>
      <c r="BH136">
        <v>0</v>
      </c>
      <c r="BI136">
        <v>-1.78174E-3</v>
      </c>
      <c r="BJ136">
        <v>0</v>
      </c>
      <c r="BK136">
        <v>0</v>
      </c>
      <c r="BL136">
        <v>0</v>
      </c>
      <c r="BM136">
        <v>6.2252052000000004</v>
      </c>
      <c r="BN136">
        <v>-0.71708416666666608</v>
      </c>
      <c r="BO136">
        <v>0</v>
      </c>
      <c r="BP136">
        <v>2.4269176000000021</v>
      </c>
      <c r="BQ136">
        <v>0</v>
      </c>
      <c r="BR136">
        <v>0</v>
      </c>
      <c r="BS136">
        <v>0.18583016666666671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1.0377412319999999</v>
      </c>
      <c r="CL136">
        <v>0</v>
      </c>
      <c r="CM136">
        <v>0.80982181666666497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>
        <v>0</v>
      </c>
      <c r="CX136">
        <v>0</v>
      </c>
      <c r="CY136">
        <v>0</v>
      </c>
      <c r="CZ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  <c r="DG136">
        <v>0</v>
      </c>
      <c r="DH136">
        <v>0</v>
      </c>
      <c r="DI136">
        <v>0</v>
      </c>
      <c r="DJ136">
        <v>0</v>
      </c>
      <c r="DK136">
        <v>0</v>
      </c>
      <c r="DL136">
        <v>0</v>
      </c>
      <c r="DM136">
        <v>0</v>
      </c>
      <c r="DN136">
        <v>0</v>
      </c>
      <c r="DO136">
        <v>0</v>
      </c>
      <c r="DP136">
        <v>0</v>
      </c>
      <c r="DQ136">
        <v>0</v>
      </c>
      <c r="DR136">
        <v>3.3318359999999998E-2</v>
      </c>
    </row>
    <row r="137" spans="1:122" s="2" customFormat="1" ht="18" x14ac:dyDescent="0.35">
      <c r="A137" s="6" t="s">
        <v>159</v>
      </c>
      <c r="B137">
        <v>0.7120895000000047</v>
      </c>
      <c r="C137">
        <v>2.1249999999994879E-4</v>
      </c>
      <c r="D137">
        <v>0</v>
      </c>
      <c r="E137">
        <v>0</v>
      </c>
      <c r="F137">
        <v>0.83593899999999621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1.9746356666666669</v>
      </c>
      <c r="U137">
        <v>2.6471877500000009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.67394233333333631</v>
      </c>
      <c r="AB137">
        <v>0.82127119999999965</v>
      </c>
      <c r="AC137">
        <v>-0.12913583333333159</v>
      </c>
      <c r="AD137">
        <v>-0.77198475000000033</v>
      </c>
      <c r="AE137">
        <v>1.011557</v>
      </c>
      <c r="AF137">
        <v>0.63200500000000015</v>
      </c>
      <c r="AG137">
        <v>8.6669586666666678</v>
      </c>
      <c r="AH137">
        <v>0.29739700000000008</v>
      </c>
      <c r="AI137">
        <v>0</v>
      </c>
      <c r="AJ137">
        <v>7.1011801999999999</v>
      </c>
      <c r="AK137">
        <v>-2.5123999999999921E-2</v>
      </c>
      <c r="AL137">
        <v>0.14217299999999999</v>
      </c>
      <c r="AM137">
        <v>0</v>
      </c>
      <c r="AN137">
        <v>3.40947025</v>
      </c>
      <c r="AO137">
        <v>2.432245200000001</v>
      </c>
      <c r="AP137">
        <v>0.4599965000000002</v>
      </c>
      <c r="AQ137">
        <v>0</v>
      </c>
      <c r="AR137">
        <v>0</v>
      </c>
      <c r="AS137">
        <v>0</v>
      </c>
      <c r="AT137">
        <v>-1.1837874999999729</v>
      </c>
      <c r="AU137">
        <v>0</v>
      </c>
      <c r="AV137">
        <v>0.28412140000000008</v>
      </c>
      <c r="AW137">
        <v>0</v>
      </c>
      <c r="AX137">
        <v>-2.116880000000023E-2</v>
      </c>
      <c r="AY137">
        <v>0.1160868571428598</v>
      </c>
      <c r="AZ137">
        <v>0.60895924999999984</v>
      </c>
      <c r="BA137">
        <v>-5.8194764000000019</v>
      </c>
      <c r="BB137">
        <v>6.3855333333333306E-2</v>
      </c>
      <c r="BC137">
        <v>0</v>
      </c>
      <c r="BD137">
        <v>2.778289</v>
      </c>
      <c r="BE137">
        <v>0</v>
      </c>
      <c r="BF137">
        <v>3.7330788571428589E-2</v>
      </c>
      <c r="BG137">
        <v>0</v>
      </c>
      <c r="BH137">
        <v>0.1897424775000012</v>
      </c>
      <c r="BI137">
        <v>0.16415299999999411</v>
      </c>
      <c r="BJ137">
        <v>0</v>
      </c>
      <c r="BK137">
        <v>8.1921000000000035</v>
      </c>
      <c r="BL137">
        <v>0</v>
      </c>
      <c r="BM137">
        <v>0</v>
      </c>
      <c r="BN137">
        <v>-1.4341683333333319</v>
      </c>
      <c r="BO137">
        <v>-9.2372800000001115E-2</v>
      </c>
      <c r="BP137">
        <v>0</v>
      </c>
      <c r="BQ137">
        <v>-2.520629833333333</v>
      </c>
      <c r="BR137">
        <v>0</v>
      </c>
      <c r="BS137">
        <v>0.37166033333333343</v>
      </c>
      <c r="BT137">
        <v>2.4354178000000002</v>
      </c>
      <c r="BU137">
        <v>2.832771999999999</v>
      </c>
      <c r="BV137">
        <v>1.431376</v>
      </c>
      <c r="BW137">
        <v>0</v>
      </c>
      <c r="BX137">
        <v>4.8512472000000004</v>
      </c>
      <c r="BY137">
        <v>3.8795412159999998</v>
      </c>
      <c r="BZ137">
        <v>0.16763174999999819</v>
      </c>
      <c r="CA137">
        <v>0.83984399999999937</v>
      </c>
      <c r="CB137">
        <v>-0.76765649999999996</v>
      </c>
      <c r="CC137">
        <v>2.3146225200000252</v>
      </c>
      <c r="CD137">
        <v>1.601834</v>
      </c>
      <c r="CE137">
        <v>2.6020439999999989</v>
      </c>
      <c r="CF137">
        <v>3.0074290000000001</v>
      </c>
      <c r="CG137">
        <v>-11.571021918750001</v>
      </c>
      <c r="CH137">
        <v>1.78194809857143</v>
      </c>
      <c r="CI137">
        <v>2.4772642500000051</v>
      </c>
      <c r="CJ137">
        <v>0</v>
      </c>
      <c r="CK137">
        <v>1.0377412319999999</v>
      </c>
      <c r="CL137">
        <v>-0.82031919499999983</v>
      </c>
      <c r="CM137">
        <v>1.6196436333333299</v>
      </c>
      <c r="CN137">
        <v>3.763535193333333</v>
      </c>
      <c r="CO137">
        <v>5.6833337142857127E-2</v>
      </c>
      <c r="CP137">
        <v>0.74774187200000031</v>
      </c>
      <c r="CQ137">
        <v>2.882144915</v>
      </c>
      <c r="CR137">
        <v>3.851306891666658</v>
      </c>
      <c r="CS137">
        <v>10.208779467999999</v>
      </c>
      <c r="CT137">
        <v>7.3706810050000016</v>
      </c>
      <c r="CU137">
        <v>21.489521620000001</v>
      </c>
      <c r="CV137">
        <v>4.7908391780000006</v>
      </c>
      <c r="CW137">
        <v>24.340568829999999</v>
      </c>
      <c r="CX137">
        <v>2.5391002400000011</v>
      </c>
      <c r="CY137">
        <v>1.3227778450000001</v>
      </c>
      <c r="CZ137">
        <v>0.1527692275000003</v>
      </c>
      <c r="DA137">
        <v>0</v>
      </c>
      <c r="DB137">
        <v>3.0267026750000099</v>
      </c>
      <c r="DC137">
        <v>-0.99162174999999997</v>
      </c>
      <c r="DD137">
        <v>11.120100111999999</v>
      </c>
      <c r="DE137">
        <v>0.22985174999999991</v>
      </c>
      <c r="DF137">
        <v>2.9819630333333338</v>
      </c>
      <c r="DG137">
        <v>0.61903334999999904</v>
      </c>
      <c r="DH137">
        <v>1.8724541249999971</v>
      </c>
      <c r="DI137">
        <v>0</v>
      </c>
      <c r="DJ137">
        <v>-2.289949974999999</v>
      </c>
      <c r="DK137">
        <v>-1.72564904</v>
      </c>
      <c r="DL137">
        <v>-1.47077946666667</v>
      </c>
      <c r="DM137">
        <v>2.567654904999999</v>
      </c>
      <c r="DN137">
        <v>5.726982337499992</v>
      </c>
      <c r="DO137">
        <v>0</v>
      </c>
      <c r="DP137">
        <v>5.0177765248868269</v>
      </c>
      <c r="DQ137">
        <v>6.4084650920555504</v>
      </c>
      <c r="DR137">
        <v>66.337701145545594</v>
      </c>
    </row>
    <row r="138" spans="1:122" s="2" customFormat="1" ht="18" x14ac:dyDescent="0.35">
      <c r="A138" s="7" t="s">
        <v>160</v>
      </c>
      <c r="B138">
        <v>0.7120895000000047</v>
      </c>
      <c r="C138">
        <v>2.1249999999994879E-4</v>
      </c>
      <c r="D138">
        <v>0</v>
      </c>
      <c r="E138">
        <v>0</v>
      </c>
      <c r="F138">
        <v>0.83593899999999621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1.9746356666666669</v>
      </c>
      <c r="U138">
        <v>2.6471877500000009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.67394233333333631</v>
      </c>
      <c r="AB138">
        <v>0.82127119999999965</v>
      </c>
      <c r="AC138">
        <v>-0.12913583333333159</v>
      </c>
      <c r="AD138">
        <v>-0.77198475000000033</v>
      </c>
      <c r="AE138">
        <v>1.011557</v>
      </c>
      <c r="AF138">
        <v>0.63200500000000015</v>
      </c>
      <c r="AG138">
        <v>8.6669586666666678</v>
      </c>
      <c r="AH138">
        <v>0.29739700000000008</v>
      </c>
      <c r="AI138">
        <v>0</v>
      </c>
      <c r="AJ138">
        <v>7.1011801999999999</v>
      </c>
      <c r="AK138">
        <v>-2.5123999999999921E-2</v>
      </c>
      <c r="AL138">
        <v>0.14217299999999999</v>
      </c>
      <c r="AM138">
        <v>0</v>
      </c>
      <c r="AN138">
        <v>3.40947025</v>
      </c>
      <c r="AO138">
        <v>2.432245200000001</v>
      </c>
      <c r="AP138">
        <v>0.4599965000000002</v>
      </c>
      <c r="AQ138">
        <v>0</v>
      </c>
      <c r="AR138">
        <v>0</v>
      </c>
      <c r="AS138">
        <v>0</v>
      </c>
      <c r="AT138">
        <v>-1.1837874999999729</v>
      </c>
      <c r="AU138">
        <v>0</v>
      </c>
      <c r="AV138">
        <v>0.28412140000000008</v>
      </c>
      <c r="AW138">
        <v>0</v>
      </c>
      <c r="AX138">
        <v>-2.116880000000023E-2</v>
      </c>
      <c r="AY138">
        <v>0.1160868571428598</v>
      </c>
      <c r="AZ138">
        <v>0.60895924999999984</v>
      </c>
      <c r="BA138">
        <v>-5.8194764000000019</v>
      </c>
      <c r="BB138">
        <v>6.3855333333333306E-2</v>
      </c>
      <c r="BC138">
        <v>0</v>
      </c>
      <c r="BD138">
        <v>2.778289</v>
      </c>
      <c r="BE138">
        <v>0</v>
      </c>
      <c r="BF138">
        <v>3.7330788571428589E-2</v>
      </c>
      <c r="BG138">
        <v>0</v>
      </c>
      <c r="BH138">
        <v>0.1897424775000012</v>
      </c>
      <c r="BI138">
        <v>0.16415299999999411</v>
      </c>
      <c r="BJ138">
        <v>0</v>
      </c>
      <c r="BK138">
        <v>8.1921000000000035</v>
      </c>
      <c r="BL138">
        <v>0</v>
      </c>
      <c r="BM138">
        <v>0</v>
      </c>
      <c r="BN138">
        <v>-1.4341683333333319</v>
      </c>
      <c r="BO138">
        <v>-9.2372800000001115E-2</v>
      </c>
      <c r="BP138">
        <v>0</v>
      </c>
      <c r="BQ138">
        <v>-2.520629833333333</v>
      </c>
      <c r="BR138">
        <v>0</v>
      </c>
      <c r="BS138">
        <v>0.37166033333333343</v>
      </c>
      <c r="BT138">
        <v>2.4354178000000002</v>
      </c>
      <c r="BU138">
        <v>2.832771999999999</v>
      </c>
      <c r="BV138">
        <v>1.431376</v>
      </c>
      <c r="BW138">
        <v>0</v>
      </c>
      <c r="BX138">
        <v>4.8512472000000004</v>
      </c>
      <c r="BY138">
        <v>3.8795412159999998</v>
      </c>
      <c r="BZ138">
        <v>0.16763174999999819</v>
      </c>
      <c r="CA138">
        <v>0.83984399999999937</v>
      </c>
      <c r="CB138">
        <v>-0.76765649999999996</v>
      </c>
      <c r="CC138">
        <v>2.3146225200000252</v>
      </c>
      <c r="CD138">
        <v>1.601834</v>
      </c>
      <c r="CE138">
        <v>2.6020439999999989</v>
      </c>
      <c r="CF138">
        <v>3.0074290000000001</v>
      </c>
      <c r="CG138">
        <v>-11.571021918750001</v>
      </c>
      <c r="CH138">
        <v>1.78194809857143</v>
      </c>
      <c r="CI138">
        <v>2.4772642500000051</v>
      </c>
      <c r="CJ138">
        <v>0</v>
      </c>
      <c r="CK138">
        <v>1.0377412319999999</v>
      </c>
      <c r="CL138">
        <v>-0.82031919499999983</v>
      </c>
      <c r="CM138">
        <v>1.6196436333333299</v>
      </c>
      <c r="CN138">
        <v>3.763535193333333</v>
      </c>
      <c r="CO138">
        <v>5.6833337142857127E-2</v>
      </c>
      <c r="CP138">
        <v>0.74774187200000031</v>
      </c>
      <c r="CQ138">
        <v>2.882144915</v>
      </c>
      <c r="CR138">
        <v>3.851306891666658</v>
      </c>
      <c r="CS138">
        <v>10.208779467999999</v>
      </c>
      <c r="CT138">
        <v>7.3706810050000016</v>
      </c>
      <c r="CU138">
        <v>21.489521620000001</v>
      </c>
      <c r="CV138">
        <v>4.7908391780000006</v>
      </c>
      <c r="CW138">
        <v>24.340568829999999</v>
      </c>
      <c r="CX138">
        <v>2.5391002400000011</v>
      </c>
      <c r="CY138">
        <v>1.3227778450000001</v>
      </c>
      <c r="CZ138">
        <v>0.1527692275000003</v>
      </c>
      <c r="DA138">
        <v>0</v>
      </c>
      <c r="DB138">
        <v>3.0267026750000099</v>
      </c>
      <c r="DC138">
        <v>-0.99162174999999997</v>
      </c>
      <c r="DD138">
        <v>11.120100111999999</v>
      </c>
      <c r="DE138">
        <v>0.22985174999999991</v>
      </c>
      <c r="DF138">
        <v>2.9819630333333338</v>
      </c>
      <c r="DG138">
        <v>0.61903334999999904</v>
      </c>
      <c r="DH138">
        <v>1.8724541249999971</v>
      </c>
      <c r="DI138">
        <v>0</v>
      </c>
      <c r="DJ138">
        <v>-2.289949974999999</v>
      </c>
      <c r="DK138">
        <v>-1.72564904</v>
      </c>
      <c r="DL138">
        <v>-1.47077946666667</v>
      </c>
      <c r="DM138">
        <v>2.567654904999999</v>
      </c>
      <c r="DN138">
        <v>5.726982337499992</v>
      </c>
      <c r="DO138">
        <v>0</v>
      </c>
      <c r="DP138">
        <v>5.0177765248868269</v>
      </c>
      <c r="DQ138">
        <v>6.4084650920555504</v>
      </c>
      <c r="DR138">
        <v>66.337701145545594</v>
      </c>
    </row>
    <row r="139" spans="1:122" s="2" customFormat="1" ht="18" x14ac:dyDescent="0.35">
      <c r="A139" s="6" t="s">
        <v>161</v>
      </c>
      <c r="B139">
        <v>1.9666589999999999</v>
      </c>
      <c r="C139">
        <v>3.3083140000000002</v>
      </c>
      <c r="D139">
        <v>0.14574599999999999</v>
      </c>
      <c r="E139">
        <v>7.2069700000000001</v>
      </c>
      <c r="F139">
        <v>12.627689</v>
      </c>
      <c r="G139">
        <v>0.682867</v>
      </c>
      <c r="H139">
        <v>0.20054</v>
      </c>
      <c r="I139">
        <v>10.924825</v>
      </c>
      <c r="J139">
        <v>5.5478750000000003</v>
      </c>
      <c r="K139">
        <v>17.356107000000002</v>
      </c>
      <c r="L139">
        <v>3.667119</v>
      </c>
      <c r="M139">
        <v>0.13494999999999999</v>
      </c>
      <c r="N139">
        <v>-0.32061699999999999</v>
      </c>
      <c r="O139">
        <v>6.7949010000000003</v>
      </c>
      <c r="P139">
        <v>10.276353</v>
      </c>
      <c r="Q139">
        <v>1.6935469999999999</v>
      </c>
      <c r="R139">
        <v>0.422985</v>
      </c>
      <c r="S139">
        <v>0.26688499999999998</v>
      </c>
      <c r="T139">
        <v>2.925446</v>
      </c>
      <c r="U139">
        <v>5.3088629999999997</v>
      </c>
      <c r="V139">
        <v>-0.92508999999999997</v>
      </c>
      <c r="W139">
        <v>4.1555039999999996</v>
      </c>
      <c r="X139">
        <v>4.3989E-2</v>
      </c>
      <c r="Y139">
        <v>1.092773</v>
      </c>
      <c r="Z139">
        <v>4.3671759999999997</v>
      </c>
      <c r="AA139">
        <v>0.67394233333333631</v>
      </c>
      <c r="AB139">
        <v>0.82127119999999965</v>
      </c>
      <c r="AC139">
        <v>-0.12913583333333159</v>
      </c>
      <c r="AD139">
        <v>4.5739669999999997</v>
      </c>
      <c r="AE139">
        <v>10.450035</v>
      </c>
      <c r="AF139">
        <v>1.212126</v>
      </c>
      <c r="AG139">
        <v>8.2712999999999995E-2</v>
      </c>
      <c r="AH139">
        <v>0</v>
      </c>
      <c r="AI139">
        <v>6.645346</v>
      </c>
      <c r="AJ139">
        <v>7.9401849999999996</v>
      </c>
      <c r="AK139">
        <v>-2.5123999999999921E-2</v>
      </c>
      <c r="AL139">
        <v>9.1299999999999992E-3</v>
      </c>
      <c r="AM139">
        <v>0.59248400000000001</v>
      </c>
      <c r="AN139">
        <v>3.2399999999999998E-3</v>
      </c>
      <c r="AO139">
        <v>0.60241400000000001</v>
      </c>
      <c r="AP139">
        <v>0.4599965000000002</v>
      </c>
      <c r="AQ139">
        <v>0</v>
      </c>
      <c r="AR139">
        <v>-1.337930499999999</v>
      </c>
      <c r="AS139">
        <v>4.0126169999999997</v>
      </c>
      <c r="AT139">
        <v>4.2027599999999996</v>
      </c>
      <c r="AU139">
        <v>0.5332920000000001</v>
      </c>
      <c r="AV139">
        <v>8.3249000000000004E-2</v>
      </c>
      <c r="AW139">
        <v>-2.7444999999997499E-2</v>
      </c>
      <c r="AX139">
        <v>22.604666000000002</v>
      </c>
      <c r="AY139">
        <v>24.397058999999999</v>
      </c>
      <c r="AZ139">
        <v>13.631346000000001</v>
      </c>
      <c r="BA139">
        <v>-5.8194764000000019</v>
      </c>
      <c r="BB139">
        <v>6.3855333333333306E-2</v>
      </c>
      <c r="BC139">
        <v>-0.19649767000000001</v>
      </c>
      <c r="BD139">
        <v>-14.89305167</v>
      </c>
      <c r="BE139">
        <v>-1.3171541999999989</v>
      </c>
      <c r="BF139">
        <v>3.7330788571428589E-2</v>
      </c>
      <c r="BG139">
        <v>-0.109766</v>
      </c>
      <c r="BH139">
        <v>-0.807952</v>
      </c>
      <c r="BI139">
        <v>-8.3183509999999998</v>
      </c>
      <c r="BJ139">
        <v>44.52005647</v>
      </c>
      <c r="BK139">
        <v>8.1921000000000035</v>
      </c>
      <c r="BL139">
        <v>7.0212394000000007</v>
      </c>
      <c r="BM139">
        <v>6.2252052000000004</v>
      </c>
      <c r="BN139">
        <v>152.43090047000001</v>
      </c>
      <c r="BO139">
        <v>52.249837390000003</v>
      </c>
      <c r="BP139">
        <v>70.571346000000005</v>
      </c>
      <c r="BQ139">
        <v>0</v>
      </c>
      <c r="BR139">
        <v>1.9655659999999999</v>
      </c>
      <c r="BS139">
        <v>123.02561039</v>
      </c>
      <c r="BT139">
        <v>2.4354178000000002</v>
      </c>
      <c r="BU139">
        <v>0</v>
      </c>
      <c r="BV139">
        <v>1.431376</v>
      </c>
      <c r="BW139">
        <v>2.9720749999999998</v>
      </c>
      <c r="BX139">
        <v>13.471904</v>
      </c>
      <c r="BY139">
        <v>3.8795412159999998</v>
      </c>
      <c r="BZ139">
        <v>0.16763174999999819</v>
      </c>
      <c r="CA139">
        <v>0.83984399999999937</v>
      </c>
      <c r="CB139">
        <v>0</v>
      </c>
      <c r="CC139">
        <v>10.612792000000001</v>
      </c>
      <c r="CD139">
        <v>0</v>
      </c>
      <c r="CE139">
        <v>2.6020439999999989</v>
      </c>
      <c r="CF139">
        <v>3.0074290000000001</v>
      </c>
      <c r="CG139">
        <v>17.669408000000001</v>
      </c>
      <c r="CH139">
        <v>29.876135000000001</v>
      </c>
      <c r="CI139">
        <v>20.51032696</v>
      </c>
      <c r="CJ139">
        <v>4.7219578200000001</v>
      </c>
      <c r="CK139">
        <v>0</v>
      </c>
      <c r="CL139">
        <v>0.99681346000000004</v>
      </c>
      <c r="CM139">
        <v>26.229098239999999</v>
      </c>
      <c r="CN139">
        <v>23.205448310000001</v>
      </c>
      <c r="CO139">
        <v>5.6833337142857127E-2</v>
      </c>
      <c r="CP139">
        <v>0</v>
      </c>
      <c r="CQ139">
        <v>2.882144915</v>
      </c>
      <c r="CR139">
        <v>19.67006868</v>
      </c>
      <c r="CS139">
        <v>10.208779467999999</v>
      </c>
      <c r="CT139">
        <v>0</v>
      </c>
      <c r="CU139">
        <v>5.3439170000000003</v>
      </c>
      <c r="CV139">
        <v>4.7908391780000006</v>
      </c>
      <c r="CW139">
        <v>65.207109840000001</v>
      </c>
      <c r="CX139">
        <v>41.089395850000002</v>
      </c>
      <c r="CY139">
        <v>1.3227778450000001</v>
      </c>
      <c r="CZ139">
        <v>13.45501161</v>
      </c>
      <c r="DA139">
        <v>9.2104588549999988</v>
      </c>
      <c r="DB139">
        <v>74.318836009999998</v>
      </c>
      <c r="DC139">
        <v>15.617215155</v>
      </c>
      <c r="DD139">
        <v>11.120100111999999</v>
      </c>
      <c r="DE139">
        <v>2.12137391</v>
      </c>
      <c r="DF139">
        <v>58.90638088</v>
      </c>
      <c r="DG139">
        <v>127.17796375</v>
      </c>
      <c r="DH139">
        <v>-0.30323583999999798</v>
      </c>
      <c r="DI139">
        <v>31.29880868</v>
      </c>
      <c r="DJ139">
        <v>28.413556419999999</v>
      </c>
      <c r="DK139">
        <v>-22.411858819999999</v>
      </c>
      <c r="DL139">
        <v>36.997270440000001</v>
      </c>
      <c r="DM139">
        <v>19.09186686</v>
      </c>
      <c r="DN139">
        <v>5.726982337499992</v>
      </c>
      <c r="DO139">
        <v>-6.5678706599999996</v>
      </c>
      <c r="DP139">
        <v>-33.285156696024998</v>
      </c>
      <c r="DQ139">
        <v>-14.080862136025001</v>
      </c>
      <c r="DR139">
        <v>739.25406501397504</v>
      </c>
    </row>
    <row r="140" spans="1:122" s="2" customFormat="1" ht="18" x14ac:dyDescent="0.35">
      <c r="A140" s="7" t="s">
        <v>162</v>
      </c>
      <c r="B140">
        <v>1.946383</v>
      </c>
      <c r="C140">
        <v>0.82707850000000005</v>
      </c>
      <c r="D140">
        <v>4.8581999999999993E-2</v>
      </c>
      <c r="E140">
        <v>7.1976960000000014</v>
      </c>
      <c r="F140">
        <v>9.6142330000000005</v>
      </c>
      <c r="G140">
        <v>0.65915900000000005</v>
      </c>
      <c r="H140">
        <v>0.18993199999999999</v>
      </c>
      <c r="I140">
        <v>10.631378</v>
      </c>
      <c r="J140">
        <v>2.2469785</v>
      </c>
      <c r="K140">
        <v>15.803564</v>
      </c>
      <c r="L140">
        <v>3.6270530000000001</v>
      </c>
      <c r="M140">
        <v>6.7474999999999993E-2</v>
      </c>
      <c r="N140">
        <v>-0.2095805</v>
      </c>
      <c r="O140">
        <v>3.8049940000000002</v>
      </c>
      <c r="P140">
        <v>7.956874</v>
      </c>
      <c r="Q140">
        <v>0.84677349999999996</v>
      </c>
      <c r="R140">
        <v>0.37005399999999999</v>
      </c>
      <c r="S140">
        <v>0</v>
      </c>
      <c r="T140">
        <v>1.2454989999999999</v>
      </c>
      <c r="U140">
        <v>2.8588819999999999</v>
      </c>
      <c r="V140">
        <v>-0.23127249999999999</v>
      </c>
      <c r="W140">
        <v>4.0354019999999986</v>
      </c>
      <c r="X140">
        <v>2.19945E-2</v>
      </c>
      <c r="Y140">
        <v>0.5463865</v>
      </c>
      <c r="Z140">
        <v>3.968343</v>
      </c>
      <c r="AA140">
        <v>0.33697116666666821</v>
      </c>
      <c r="AB140">
        <v>0.41063559999999982</v>
      </c>
      <c r="AC140">
        <v>0</v>
      </c>
      <c r="AD140">
        <v>2.2869834999999998</v>
      </c>
      <c r="AE140">
        <v>10.294226</v>
      </c>
      <c r="AF140">
        <v>1.2057040000000001</v>
      </c>
      <c r="AG140">
        <v>2.7570999999999998E-2</v>
      </c>
      <c r="AH140">
        <v>0</v>
      </c>
      <c r="AI140">
        <v>6.6443989999999999</v>
      </c>
      <c r="AJ140">
        <v>7.8545540000000003</v>
      </c>
      <c r="AK140">
        <v>-1.256199999999996E-2</v>
      </c>
      <c r="AL140">
        <v>3.0433333333333328E-3</v>
      </c>
      <c r="AM140">
        <v>0.29624200000000001</v>
      </c>
      <c r="AN140">
        <v>1.6199999999999999E-3</v>
      </c>
      <c r="AO140">
        <v>-1.36E-4</v>
      </c>
      <c r="AP140">
        <v>0</v>
      </c>
      <c r="AQ140">
        <v>0</v>
      </c>
      <c r="AR140">
        <v>-1.337930499999999</v>
      </c>
      <c r="AS140">
        <v>4.0126169999999997</v>
      </c>
      <c r="AT140">
        <v>4.1168050000000003</v>
      </c>
      <c r="AU140">
        <v>0</v>
      </c>
      <c r="AV140">
        <v>4.1624500000000002E-2</v>
      </c>
      <c r="AW140">
        <v>-2.7444999999997499E-2</v>
      </c>
      <c r="AX140">
        <v>22.604666000000002</v>
      </c>
      <c r="AY140">
        <v>24.317283</v>
      </c>
      <c r="AZ140">
        <v>4.5437820000000002</v>
      </c>
      <c r="BA140">
        <v>-2.9097382000000009</v>
      </c>
      <c r="BB140">
        <v>0</v>
      </c>
      <c r="BC140">
        <v>0</v>
      </c>
      <c r="BD140">
        <v>-8.2731949999999994</v>
      </c>
      <c r="BE140">
        <v>-1.3171541999999989</v>
      </c>
      <c r="BF140">
        <v>3.7330788571428589E-2</v>
      </c>
      <c r="BG140">
        <v>-3.6588666666666672E-2</v>
      </c>
      <c r="BH140">
        <v>-0.403976</v>
      </c>
      <c r="BI140">
        <v>-8.3259120000000006</v>
      </c>
      <c r="BJ140">
        <v>2.8381594699999999</v>
      </c>
      <c r="BK140">
        <v>0</v>
      </c>
      <c r="BL140">
        <v>0</v>
      </c>
      <c r="BM140">
        <v>3.1126026000000002</v>
      </c>
      <c r="BN140">
        <v>4.0479394700000002</v>
      </c>
      <c r="BO140">
        <v>0</v>
      </c>
      <c r="BP140">
        <v>35.285673000000003</v>
      </c>
      <c r="BQ140">
        <v>0</v>
      </c>
      <c r="BR140">
        <v>0.98278299999999996</v>
      </c>
      <c r="BS140">
        <v>3.0286270000000002</v>
      </c>
      <c r="BT140">
        <v>1.2177089000000001</v>
      </c>
      <c r="BU140">
        <v>0</v>
      </c>
      <c r="BV140">
        <v>0</v>
      </c>
      <c r="BW140">
        <v>1.0481499999999999</v>
      </c>
      <c r="BX140">
        <v>4.206785</v>
      </c>
      <c r="BY140">
        <v>1.9397706079999999</v>
      </c>
      <c r="BZ140">
        <v>0.16763174999999819</v>
      </c>
      <c r="CA140">
        <v>0.41992199999999968</v>
      </c>
      <c r="CB140">
        <v>0</v>
      </c>
      <c r="CC140">
        <v>3.5375973333333341</v>
      </c>
      <c r="CD140">
        <v>0</v>
      </c>
      <c r="CE140">
        <v>2.6020439999999989</v>
      </c>
      <c r="CF140">
        <v>1.5037145000000001</v>
      </c>
      <c r="CG140">
        <v>15.879004999999999</v>
      </c>
      <c r="CH140">
        <v>17.94182</v>
      </c>
      <c r="CI140">
        <v>10.25516348</v>
      </c>
      <c r="CJ140">
        <v>3.3210229999999998</v>
      </c>
      <c r="CK140">
        <v>0</v>
      </c>
      <c r="CL140">
        <v>0.49840673000000002</v>
      </c>
      <c r="CM140">
        <v>23.425452719999999</v>
      </c>
      <c r="CN140">
        <v>11.602724155000001</v>
      </c>
      <c r="CO140">
        <v>5.6833337142857127E-2</v>
      </c>
      <c r="CP140">
        <v>0</v>
      </c>
      <c r="CQ140">
        <v>2.882144915</v>
      </c>
      <c r="CR140">
        <v>0.51293266999999998</v>
      </c>
      <c r="CS140">
        <v>5.1043897339999997</v>
      </c>
      <c r="CT140">
        <v>0</v>
      </c>
      <c r="CU140">
        <v>1.7813056666666669</v>
      </c>
      <c r="CV140">
        <v>4.7908391780000006</v>
      </c>
      <c r="CW140">
        <v>28.40392056</v>
      </c>
      <c r="CX140">
        <v>36.584156739999997</v>
      </c>
      <c r="CY140">
        <v>1.3227778450000001</v>
      </c>
      <c r="CZ140">
        <v>13.4533126</v>
      </c>
      <c r="DA140">
        <v>9.2104588549999988</v>
      </c>
      <c r="DB140">
        <v>69.811897889999997</v>
      </c>
      <c r="DC140">
        <v>15.617215155</v>
      </c>
      <c r="DD140">
        <v>11.120100111999999</v>
      </c>
      <c r="DE140">
        <v>2.12137391</v>
      </c>
      <c r="DF140">
        <v>58.90638088</v>
      </c>
      <c r="DG140">
        <v>127.17796375</v>
      </c>
      <c r="DH140">
        <v>-0.30323583999999798</v>
      </c>
      <c r="DI140">
        <v>31.29880868</v>
      </c>
      <c r="DJ140">
        <v>28.413556419999999</v>
      </c>
      <c r="DK140">
        <v>-22.411858819999999</v>
      </c>
      <c r="DL140">
        <v>36.997270440000001</v>
      </c>
      <c r="DM140">
        <v>19.09186686</v>
      </c>
      <c r="DN140">
        <v>5.726982337499992</v>
      </c>
      <c r="DO140">
        <v>-6.5678706599999996</v>
      </c>
      <c r="DP140">
        <v>-33.285156696024998</v>
      </c>
      <c r="DQ140">
        <v>-14.080862136025001</v>
      </c>
      <c r="DR140">
        <v>363.69084236397498</v>
      </c>
    </row>
    <row r="141" spans="1:122" s="2" customFormat="1" ht="18" x14ac:dyDescent="0.35">
      <c r="A141" s="7" t="s">
        <v>163</v>
      </c>
      <c r="B141">
        <v>2.0275999999999999E-2</v>
      </c>
      <c r="C141">
        <v>0.82707850000000005</v>
      </c>
      <c r="D141">
        <v>4.8581999999999993E-2</v>
      </c>
      <c r="E141">
        <v>9.2739999999999993E-3</v>
      </c>
      <c r="F141">
        <v>9.7321000000000005E-2</v>
      </c>
      <c r="G141">
        <v>1.8439000000000001E-2</v>
      </c>
      <c r="H141">
        <v>1.0607999999999999E-2</v>
      </c>
      <c r="I141">
        <v>0.29344700000000001</v>
      </c>
      <c r="J141">
        <v>1.0539179999999999</v>
      </c>
      <c r="K141">
        <v>1.376412</v>
      </c>
      <c r="L141">
        <v>4.0065999999999928E-2</v>
      </c>
      <c r="M141">
        <v>6.7474999999999993E-2</v>
      </c>
      <c r="N141">
        <v>9.8544000000000007E-2</v>
      </c>
      <c r="O141">
        <v>2.9899070000000001</v>
      </c>
      <c r="P141">
        <v>3.1361819999999998</v>
      </c>
      <c r="Q141">
        <v>0.84677349999999996</v>
      </c>
      <c r="R141">
        <v>5.2930999999999999E-2</v>
      </c>
      <c r="S141">
        <v>0.13344249999999999</v>
      </c>
      <c r="T141">
        <v>1.679457</v>
      </c>
      <c r="U141">
        <v>2.4468079999999999</v>
      </c>
      <c r="V141">
        <v>-0.23127249999999999</v>
      </c>
      <c r="W141">
        <v>0.120102</v>
      </c>
      <c r="X141">
        <v>2.19945E-2</v>
      </c>
      <c r="Y141">
        <v>0.5463865</v>
      </c>
      <c r="Z141">
        <v>0.394119</v>
      </c>
      <c r="AA141">
        <v>0.33697116666666821</v>
      </c>
      <c r="AB141">
        <v>0.41063559999999982</v>
      </c>
      <c r="AC141">
        <v>-0.12913583333333159</v>
      </c>
      <c r="AD141">
        <v>2.2869834999999998</v>
      </c>
      <c r="AE141">
        <v>0.155809</v>
      </c>
      <c r="AF141">
        <v>6.4219999999999998E-3</v>
      </c>
      <c r="AG141">
        <v>2.7570999999999998E-2</v>
      </c>
      <c r="AH141">
        <v>0</v>
      </c>
      <c r="AI141">
        <v>9.4700000000000003E-4</v>
      </c>
      <c r="AJ141">
        <v>8.2033999999999996E-2</v>
      </c>
      <c r="AK141">
        <v>-1.256199999999996E-2</v>
      </c>
      <c r="AL141">
        <v>3.0433333333333328E-3</v>
      </c>
      <c r="AM141">
        <v>0.29624200000000001</v>
      </c>
      <c r="AN141">
        <v>1.6199999999999999E-3</v>
      </c>
      <c r="AO141">
        <v>0.59802999999999995</v>
      </c>
      <c r="AP141">
        <v>0.4599965000000002</v>
      </c>
      <c r="AQ141">
        <v>0</v>
      </c>
      <c r="AR141">
        <v>0</v>
      </c>
      <c r="AS141">
        <v>0</v>
      </c>
      <c r="AT141">
        <v>8.5954999999999337E-2</v>
      </c>
      <c r="AU141">
        <v>0.26664599999999999</v>
      </c>
      <c r="AV141">
        <v>4.1624500000000002E-2</v>
      </c>
      <c r="AW141">
        <v>0</v>
      </c>
      <c r="AX141">
        <v>0</v>
      </c>
      <c r="AY141">
        <v>3.9887999999999479E-2</v>
      </c>
      <c r="AZ141">
        <v>4.5437820000000002</v>
      </c>
      <c r="BA141">
        <v>-2.9097382000000009</v>
      </c>
      <c r="BB141">
        <v>0</v>
      </c>
      <c r="BC141">
        <v>-0.19649767000000001</v>
      </c>
      <c r="BD141">
        <v>1.65333833</v>
      </c>
      <c r="BE141">
        <v>0</v>
      </c>
      <c r="BF141">
        <v>0</v>
      </c>
      <c r="BG141">
        <v>-3.6588666666666672E-2</v>
      </c>
      <c r="BH141">
        <v>0</v>
      </c>
      <c r="BI141">
        <v>2.520333333333606E-3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26.124918695000002</v>
      </c>
      <c r="BP141">
        <v>0</v>
      </c>
      <c r="BQ141">
        <v>0</v>
      </c>
      <c r="BR141">
        <v>0.98278299999999996</v>
      </c>
      <c r="BS141">
        <v>59.998491694999998</v>
      </c>
      <c r="BT141">
        <v>1.2177089000000001</v>
      </c>
      <c r="BU141">
        <v>0</v>
      </c>
      <c r="BV141">
        <v>1.431376</v>
      </c>
      <c r="BW141">
        <v>1.9239250000000001</v>
      </c>
      <c r="BX141">
        <v>9.2651190000000003</v>
      </c>
      <c r="BY141">
        <v>0</v>
      </c>
      <c r="BZ141">
        <v>0</v>
      </c>
      <c r="CA141">
        <v>0.41992199999999968</v>
      </c>
      <c r="CB141">
        <v>0</v>
      </c>
      <c r="CC141">
        <v>3.5375973333333341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10.25516348</v>
      </c>
      <c r="CJ141">
        <v>1.40093482</v>
      </c>
      <c r="CK141">
        <v>0</v>
      </c>
      <c r="CL141">
        <v>0.49840673000000002</v>
      </c>
      <c r="CM141">
        <v>2.8036455199999999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1.7813056666666669</v>
      </c>
      <c r="CV141">
        <v>0</v>
      </c>
      <c r="CW141">
        <v>18.401594639999999</v>
      </c>
      <c r="CX141">
        <v>0</v>
      </c>
      <c r="CY141">
        <v>0</v>
      </c>
      <c r="CZ141">
        <v>1.69900999999939E-3</v>
      </c>
      <c r="DA141">
        <v>0</v>
      </c>
      <c r="DB141">
        <v>2.25346906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23.37980044</v>
      </c>
    </row>
    <row r="142" spans="1:122" s="2" customFormat="1" ht="18" x14ac:dyDescent="0.35">
      <c r="A142" s="7" t="s">
        <v>164</v>
      </c>
      <c r="B142">
        <v>0</v>
      </c>
      <c r="C142">
        <v>0.82707850000000005</v>
      </c>
      <c r="D142">
        <v>4.8581999999999993E-2</v>
      </c>
      <c r="E142">
        <v>0</v>
      </c>
      <c r="F142">
        <v>1.458067499999999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-0.2095805</v>
      </c>
      <c r="O142">
        <v>0</v>
      </c>
      <c r="P142">
        <v>-0.8167030000000004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-0.23127249999999999</v>
      </c>
      <c r="W142">
        <v>0</v>
      </c>
      <c r="X142">
        <v>0</v>
      </c>
      <c r="Y142">
        <v>0</v>
      </c>
      <c r="Z142">
        <v>2.356999999999942E-3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2.7570999999999998E-2</v>
      </c>
      <c r="AH142">
        <v>0</v>
      </c>
      <c r="AI142">
        <v>0</v>
      </c>
      <c r="AJ142">
        <v>3.5969999999991842E-3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.26664599999999999</v>
      </c>
      <c r="AV142">
        <v>0</v>
      </c>
      <c r="AW142">
        <v>0</v>
      </c>
      <c r="AX142">
        <v>0</v>
      </c>
      <c r="AY142">
        <v>3.9887999999999479E-2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-3.6588666666666672E-2</v>
      </c>
      <c r="BH142">
        <v>0</v>
      </c>
      <c r="BI142">
        <v>2.520333333333606E-3</v>
      </c>
      <c r="BJ142">
        <v>41.681896999999999</v>
      </c>
      <c r="BK142">
        <v>4.0960500000000017</v>
      </c>
      <c r="BL142">
        <v>7.0212394000000007</v>
      </c>
      <c r="BM142">
        <v>3.1126026000000002</v>
      </c>
      <c r="BN142">
        <v>74.191480500000011</v>
      </c>
      <c r="BO142">
        <v>26.124918695000002</v>
      </c>
      <c r="BP142">
        <v>35.285673000000003</v>
      </c>
      <c r="BQ142">
        <v>0</v>
      </c>
      <c r="BR142">
        <v>0</v>
      </c>
      <c r="BS142">
        <v>59.998491694999998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1.9397706079999999</v>
      </c>
      <c r="BZ142">
        <v>0</v>
      </c>
      <c r="CA142">
        <v>0</v>
      </c>
      <c r="CB142">
        <v>0</v>
      </c>
      <c r="CC142">
        <v>3.5375973333333341</v>
      </c>
      <c r="CD142">
        <v>0</v>
      </c>
      <c r="CE142">
        <v>0</v>
      </c>
      <c r="CF142">
        <v>1.5037145000000001</v>
      </c>
      <c r="CG142">
        <v>0</v>
      </c>
      <c r="CH142">
        <v>5.9671575000000008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11.602724155000001</v>
      </c>
      <c r="CO142">
        <v>0</v>
      </c>
      <c r="CP142">
        <v>0</v>
      </c>
      <c r="CQ142">
        <v>0</v>
      </c>
      <c r="CR142">
        <v>19.157136009999999</v>
      </c>
      <c r="CS142">
        <v>5.1043897339999997</v>
      </c>
      <c r="CT142">
        <v>0</v>
      </c>
      <c r="CU142">
        <v>1.7813056666666669</v>
      </c>
      <c r="CV142">
        <v>0</v>
      </c>
      <c r="CW142">
        <v>18.401594639999999</v>
      </c>
      <c r="CX142">
        <v>4.5052391100000051</v>
      </c>
      <c r="CY142">
        <v>0</v>
      </c>
      <c r="CZ142">
        <v>0</v>
      </c>
      <c r="DA142">
        <v>0</v>
      </c>
      <c r="DB142">
        <v>2.25346906</v>
      </c>
      <c r="DC142">
        <v>0</v>
      </c>
      <c r="DD142">
        <v>0</v>
      </c>
      <c r="DE142">
        <v>0</v>
      </c>
      <c r="DF142">
        <v>0</v>
      </c>
      <c r="DG142">
        <v>0</v>
      </c>
      <c r="DH142">
        <v>0</v>
      </c>
      <c r="DI142">
        <v>0</v>
      </c>
      <c r="DJ142">
        <v>0</v>
      </c>
      <c r="DK142">
        <v>0</v>
      </c>
      <c r="DL142">
        <v>0</v>
      </c>
      <c r="DM142">
        <v>0</v>
      </c>
      <c r="DN142">
        <v>0</v>
      </c>
      <c r="DO142">
        <v>0</v>
      </c>
      <c r="DP142">
        <v>0</v>
      </c>
      <c r="DQ142">
        <v>0</v>
      </c>
      <c r="DR142">
        <v>349.31574820999998</v>
      </c>
    </row>
    <row r="143" spans="1:122" s="2" customFormat="1" ht="18" x14ac:dyDescent="0.35">
      <c r="A143" s="7" t="s">
        <v>165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-0.403976</v>
      </c>
      <c r="BI143">
        <v>2.520333333333606E-3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CZ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  <c r="DG143">
        <v>0</v>
      </c>
      <c r="DH143">
        <v>0</v>
      </c>
      <c r="DI143">
        <v>0</v>
      </c>
      <c r="DJ143">
        <v>0</v>
      </c>
      <c r="DK143">
        <v>0</v>
      </c>
      <c r="DL143">
        <v>0</v>
      </c>
      <c r="DM143">
        <v>0</v>
      </c>
      <c r="DN143">
        <v>0</v>
      </c>
      <c r="DO143">
        <v>0</v>
      </c>
      <c r="DP143">
        <v>0</v>
      </c>
      <c r="DQ143">
        <v>0</v>
      </c>
      <c r="DR143">
        <v>1.61500000012893E-3</v>
      </c>
    </row>
    <row r="144" spans="1:122" s="2" customFormat="1" ht="18" x14ac:dyDescent="0.35">
      <c r="A144" s="7" t="s">
        <v>166</v>
      </c>
      <c r="B144">
        <v>0</v>
      </c>
      <c r="C144">
        <v>0.82707850000000005</v>
      </c>
      <c r="D144">
        <v>0</v>
      </c>
      <c r="E144">
        <v>0</v>
      </c>
      <c r="F144">
        <v>1.458067499999999</v>
      </c>
      <c r="G144">
        <v>5.2689999999999682E-3</v>
      </c>
      <c r="H144">
        <v>0</v>
      </c>
      <c r="I144">
        <v>0</v>
      </c>
      <c r="J144">
        <v>2.2469785</v>
      </c>
      <c r="K144">
        <v>0.17613100000000159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.13344249999999999</v>
      </c>
      <c r="T144">
        <v>4.9000000000010147E-4</v>
      </c>
      <c r="U144">
        <v>3.1729999999994258E-3</v>
      </c>
      <c r="V144">
        <v>-0.23127249999999999</v>
      </c>
      <c r="W144">
        <v>0</v>
      </c>
      <c r="X144">
        <v>0</v>
      </c>
      <c r="Y144">
        <v>0</v>
      </c>
      <c r="Z144">
        <v>2.356999999999942E-3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3.0433333333333328E-3</v>
      </c>
      <c r="AM144">
        <v>0</v>
      </c>
      <c r="AN144">
        <v>0</v>
      </c>
      <c r="AO144">
        <v>4.5200000000000804E-3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4.5437820000000002</v>
      </c>
      <c r="BA144">
        <v>0</v>
      </c>
      <c r="BB144">
        <v>6.3855333333333306E-2</v>
      </c>
      <c r="BC144">
        <v>0</v>
      </c>
      <c r="BD144">
        <v>-8.2731949999999994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4.0960500000000017</v>
      </c>
      <c r="BL144">
        <v>0</v>
      </c>
      <c r="BM144">
        <v>0</v>
      </c>
      <c r="BN144">
        <v>74.191480500000011</v>
      </c>
      <c r="BO144">
        <v>0</v>
      </c>
      <c r="BP144">
        <v>0</v>
      </c>
      <c r="BQ144">
        <v>0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1.7904030000000011</v>
      </c>
      <c r="CH144">
        <v>5.9671575000000008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CZ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  <c r="DG144">
        <v>0</v>
      </c>
      <c r="DH144">
        <v>0</v>
      </c>
      <c r="DI144">
        <v>0</v>
      </c>
      <c r="DJ144">
        <v>0</v>
      </c>
      <c r="DK144">
        <v>0</v>
      </c>
      <c r="DL144">
        <v>0</v>
      </c>
      <c r="DM144">
        <v>0</v>
      </c>
      <c r="DN144">
        <v>0</v>
      </c>
      <c r="DO144">
        <v>0</v>
      </c>
      <c r="DP144">
        <v>0</v>
      </c>
      <c r="DQ144">
        <v>0</v>
      </c>
      <c r="DR144">
        <v>2.8660589999999999</v>
      </c>
    </row>
    <row r="145" spans="1:122" s="2" customFormat="1" ht="18" x14ac:dyDescent="0.35">
      <c r="A145" s="6" t="s">
        <v>167</v>
      </c>
      <c r="B145">
        <v>100.78184899999999</v>
      </c>
      <c r="C145">
        <v>1.9332210000000001</v>
      </c>
      <c r="D145">
        <v>22.509354999999999</v>
      </c>
      <c r="E145">
        <v>26.418339</v>
      </c>
      <c r="F145">
        <v>151.642764</v>
      </c>
      <c r="G145">
        <v>11.631841</v>
      </c>
      <c r="H145">
        <v>23.195121</v>
      </c>
      <c r="I145">
        <v>5.6295190000000002</v>
      </c>
      <c r="J145">
        <v>-4.3319770000000002</v>
      </c>
      <c r="K145">
        <v>36.124504000000002</v>
      </c>
      <c r="L145">
        <v>11.233196</v>
      </c>
      <c r="M145">
        <v>205.55575999999999</v>
      </c>
      <c r="N145">
        <v>55.323332999999998</v>
      </c>
      <c r="O145">
        <v>12.758319999999999</v>
      </c>
      <c r="P145">
        <v>284.870609</v>
      </c>
      <c r="Q145">
        <v>26.913739</v>
      </c>
      <c r="R145">
        <v>5.7660330000000002</v>
      </c>
      <c r="S145">
        <v>9.9109780000000001</v>
      </c>
      <c r="T145">
        <v>-9.568702</v>
      </c>
      <c r="U145">
        <v>33.022047999999998</v>
      </c>
      <c r="V145">
        <v>23.116706000000001</v>
      </c>
      <c r="W145">
        <v>18.499718999999999</v>
      </c>
      <c r="X145">
        <v>-9.2578960000000006</v>
      </c>
      <c r="Y145">
        <v>7.4722989999999996</v>
      </c>
      <c r="Z145">
        <v>39.830827999999997</v>
      </c>
      <c r="AA145">
        <v>38.957949999999997</v>
      </c>
      <c r="AB145">
        <v>21.605872000000002</v>
      </c>
      <c r="AC145">
        <v>2.5957089999999998</v>
      </c>
      <c r="AD145">
        <v>2.686007</v>
      </c>
      <c r="AE145">
        <v>65.845538000000005</v>
      </c>
      <c r="AF145">
        <v>-0.79751000000000105</v>
      </c>
      <c r="AG145">
        <v>4.5838749999999999</v>
      </c>
      <c r="AH145">
        <v>-27.427423000000001</v>
      </c>
      <c r="AI145">
        <v>13.798237</v>
      </c>
      <c r="AJ145">
        <v>-9.8428210000000007</v>
      </c>
      <c r="AK145">
        <v>13.119401</v>
      </c>
      <c r="AL145">
        <v>3.6037849999999998</v>
      </c>
      <c r="AM145">
        <v>8.9192099999999996</v>
      </c>
      <c r="AN145">
        <v>-2.0866120000000001</v>
      </c>
      <c r="AO145">
        <v>23.555783999999999</v>
      </c>
      <c r="AP145">
        <v>13.972002</v>
      </c>
      <c r="AQ145">
        <v>8.1259479999999993</v>
      </c>
      <c r="AR145">
        <v>36.536687000000001</v>
      </c>
      <c r="AS145">
        <v>8.7796249999999993</v>
      </c>
      <c r="AT145">
        <v>67.414261999999994</v>
      </c>
      <c r="AU145">
        <v>11.646604999999999</v>
      </c>
      <c r="AV145">
        <v>13.93361</v>
      </c>
      <c r="AW145">
        <v>-10.358527</v>
      </c>
      <c r="AX145">
        <v>-10.748392000000001</v>
      </c>
      <c r="AY145">
        <v>4.47329599999998</v>
      </c>
      <c r="AZ145">
        <v>-55.507542000000001</v>
      </c>
      <c r="BA145">
        <v>-44.125678999999998</v>
      </c>
      <c r="BB145">
        <v>-18.378658999999999</v>
      </c>
      <c r="BC145">
        <v>-4.0300529999999997</v>
      </c>
      <c r="BD145">
        <v>-122.041933</v>
      </c>
      <c r="BE145">
        <v>116.220838</v>
      </c>
      <c r="BF145">
        <v>1.9385140000000001</v>
      </c>
      <c r="BG145">
        <v>3.2174566200000001</v>
      </c>
      <c r="BH145">
        <v>82.573097000000004</v>
      </c>
      <c r="BI145">
        <v>203.94990562000001</v>
      </c>
      <c r="BJ145">
        <v>1.3554489999999999</v>
      </c>
      <c r="BK145">
        <v>128.67832799999999</v>
      </c>
      <c r="BL145">
        <v>1.1317219999999999</v>
      </c>
      <c r="BM145">
        <v>-96.697958999999997</v>
      </c>
      <c r="BN145">
        <v>35.517778</v>
      </c>
      <c r="BO145">
        <v>-27.428299339999999</v>
      </c>
      <c r="BP145">
        <v>146.947318</v>
      </c>
      <c r="BQ145">
        <v>-8.7890000000000502E-3</v>
      </c>
      <c r="BR145">
        <v>0.94409200000000004</v>
      </c>
      <c r="BS145">
        <v>120.45432166000001</v>
      </c>
      <c r="BT145">
        <v>4.50135006</v>
      </c>
      <c r="BU145">
        <v>75.174751999999998</v>
      </c>
      <c r="BV145">
        <v>-3.4570620000000001</v>
      </c>
      <c r="BW145">
        <v>8.4552770000000006</v>
      </c>
      <c r="BX145">
        <v>84.674317060000007</v>
      </c>
      <c r="BY145">
        <v>3.8795412159999998</v>
      </c>
      <c r="BZ145">
        <v>105.530916</v>
      </c>
      <c r="CA145">
        <v>-38.371459999999999</v>
      </c>
      <c r="CB145">
        <v>0.76748702000000002</v>
      </c>
      <c r="CC145">
        <v>68.403704020000006</v>
      </c>
      <c r="CD145">
        <v>13.56389218</v>
      </c>
      <c r="CE145">
        <v>27.362569000000001</v>
      </c>
      <c r="CF145">
        <v>3.0074290000000001</v>
      </c>
      <c r="CG145">
        <v>-11.571021918750001</v>
      </c>
      <c r="CH145">
        <v>-53.530857820000001</v>
      </c>
      <c r="CI145">
        <v>113.38023353</v>
      </c>
      <c r="CJ145">
        <v>0.90362819166666652</v>
      </c>
      <c r="CK145">
        <v>-1.4520009700000001</v>
      </c>
      <c r="CL145">
        <v>-2.8919528900000002</v>
      </c>
      <c r="CM145">
        <v>111.71052967</v>
      </c>
      <c r="CN145">
        <v>11.207000170000001</v>
      </c>
      <c r="CO145">
        <v>7.3985529300000001</v>
      </c>
      <c r="CP145">
        <v>223.78938572999999</v>
      </c>
      <c r="CQ145">
        <v>-6.68821552</v>
      </c>
      <c r="CR145">
        <v>235.70672331</v>
      </c>
      <c r="CS145">
        <v>10.064473639999999</v>
      </c>
      <c r="CT145">
        <v>112.20581691</v>
      </c>
      <c r="CU145">
        <v>38.116945770000001</v>
      </c>
      <c r="CV145">
        <v>4.7908391780000006</v>
      </c>
      <c r="CW145">
        <v>159.11438842999999</v>
      </c>
      <c r="CX145">
        <v>62.638796079999999</v>
      </c>
      <c r="CY145">
        <v>-3.6246543299999998</v>
      </c>
      <c r="CZ145">
        <v>7.2512143199999999</v>
      </c>
      <c r="DA145">
        <v>10.685885880000001</v>
      </c>
      <c r="DB145">
        <v>76.951241949999996</v>
      </c>
      <c r="DC145">
        <v>15.617215155</v>
      </c>
      <c r="DD145">
        <v>11.120100111999999</v>
      </c>
      <c r="DE145">
        <v>4.0789179600000001</v>
      </c>
      <c r="DF145">
        <v>2.9819630333333338</v>
      </c>
      <c r="DG145">
        <v>41.631355220000003</v>
      </c>
      <c r="DH145">
        <v>62.428631029999998</v>
      </c>
      <c r="DI145">
        <v>7.3255919799999996</v>
      </c>
      <c r="DJ145">
        <v>3.2240967399999998</v>
      </c>
      <c r="DK145">
        <v>1.5058856899999999</v>
      </c>
      <c r="DL145">
        <v>74.484205439999997</v>
      </c>
      <c r="DM145">
        <v>34.790169849999998</v>
      </c>
      <c r="DN145">
        <v>8.6147411767543307</v>
      </c>
      <c r="DO145">
        <v>-5.7996579549999803</v>
      </c>
      <c r="DP145">
        <v>-8.4263999024776801</v>
      </c>
      <c r="DQ145">
        <v>25.4166500442767</v>
      </c>
      <c r="DR145">
        <v>1759.37914160428</v>
      </c>
    </row>
    <row r="146" spans="1:122" s="2" customFormat="1" ht="18" x14ac:dyDescent="0.35">
      <c r="A146" s="7" t="s">
        <v>168</v>
      </c>
      <c r="B146">
        <v>0</v>
      </c>
      <c r="C146">
        <v>0</v>
      </c>
      <c r="D146">
        <v>11.2546775</v>
      </c>
      <c r="E146">
        <v>1.593099999999836E-2</v>
      </c>
      <c r="F146">
        <v>1.7759000000012289E-2</v>
      </c>
      <c r="G146">
        <v>0</v>
      </c>
      <c r="H146">
        <v>0</v>
      </c>
      <c r="I146">
        <v>5.3773000000000508E-2</v>
      </c>
      <c r="J146">
        <v>0</v>
      </c>
      <c r="K146">
        <v>5.3772999999999627E-2</v>
      </c>
      <c r="L146">
        <v>0</v>
      </c>
      <c r="M146">
        <v>5.5000000003246903E-5</v>
      </c>
      <c r="N146">
        <v>0</v>
      </c>
      <c r="O146">
        <v>1.809949</v>
      </c>
      <c r="P146">
        <v>1.810003999999992</v>
      </c>
      <c r="Q146">
        <v>0</v>
      </c>
      <c r="R146">
        <v>0</v>
      </c>
      <c r="S146">
        <v>-2.4879999999996021E-3</v>
      </c>
      <c r="T146">
        <v>0</v>
      </c>
      <c r="U146">
        <v>-2.4879999999996021E-3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10.274905</v>
      </c>
      <c r="AB146">
        <v>0</v>
      </c>
      <c r="AC146">
        <v>0</v>
      </c>
      <c r="AD146">
        <v>0</v>
      </c>
      <c r="AE146">
        <v>10.274905</v>
      </c>
      <c r="AF146">
        <v>0</v>
      </c>
      <c r="AG146">
        <v>0</v>
      </c>
      <c r="AH146">
        <v>0</v>
      </c>
      <c r="AI146">
        <v>6.8991185000000002</v>
      </c>
      <c r="AJ146">
        <v>-4.5400000000128671E-4</v>
      </c>
      <c r="AK146">
        <v>0</v>
      </c>
      <c r="AL146">
        <v>-2.3570850000000001</v>
      </c>
      <c r="AM146">
        <v>3.7539999999989249E-3</v>
      </c>
      <c r="AN146">
        <v>0</v>
      </c>
      <c r="AO146">
        <v>-2.3533310000000012</v>
      </c>
      <c r="AP146">
        <v>5.9198000000000313E-2</v>
      </c>
      <c r="AQ146">
        <v>0</v>
      </c>
      <c r="AR146">
        <v>0</v>
      </c>
      <c r="AS146">
        <v>0</v>
      </c>
      <c r="AT146">
        <v>5.9197999999994977E-2</v>
      </c>
      <c r="AU146">
        <v>0</v>
      </c>
      <c r="AV146">
        <v>0</v>
      </c>
      <c r="AW146">
        <v>0</v>
      </c>
      <c r="AX146">
        <v>0.1143399999999986</v>
      </c>
      <c r="AY146">
        <v>0.1143399999999897</v>
      </c>
      <c r="AZ146">
        <v>0</v>
      </c>
      <c r="BA146">
        <v>0</v>
      </c>
      <c r="BB146">
        <v>0.11761700000000271</v>
      </c>
      <c r="BC146">
        <v>0</v>
      </c>
      <c r="BD146">
        <v>0.1176169999999956</v>
      </c>
      <c r="BE146">
        <v>9.6920999999994706E-2</v>
      </c>
      <c r="BF146">
        <v>0</v>
      </c>
      <c r="BG146">
        <v>0</v>
      </c>
      <c r="BH146">
        <v>0</v>
      </c>
      <c r="BI146">
        <v>9.6921000000008917E-2</v>
      </c>
      <c r="BJ146">
        <v>0</v>
      </c>
      <c r="BK146">
        <v>4.2660000000012133E-3</v>
      </c>
      <c r="BL146">
        <v>0</v>
      </c>
      <c r="BM146">
        <v>9.6451000000001841E-2</v>
      </c>
      <c r="BN146">
        <v>0.100717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C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2.697340000000104E-3</v>
      </c>
      <c r="CP146">
        <v>0</v>
      </c>
      <c r="CQ146">
        <v>0</v>
      </c>
      <c r="CR146">
        <v>2.697339999997439E-3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10.29165834</v>
      </c>
    </row>
    <row r="147" spans="1:122" s="2" customFormat="1" ht="18" x14ac:dyDescent="0.35">
      <c r="A147" s="7" t="s">
        <v>169</v>
      </c>
      <c r="B147">
        <v>100.78184899999999</v>
      </c>
      <c r="C147">
        <v>1.9332210000000001</v>
      </c>
      <c r="D147">
        <v>11.2546775</v>
      </c>
      <c r="E147">
        <v>26.402408000000001</v>
      </c>
      <c r="F147">
        <v>151.62500499999999</v>
      </c>
      <c r="G147">
        <v>11.631841</v>
      </c>
      <c r="H147">
        <v>23.195121</v>
      </c>
      <c r="I147">
        <v>5.5757459999999996</v>
      </c>
      <c r="J147">
        <v>-4.3319770000000002</v>
      </c>
      <c r="K147">
        <v>36.070731000000002</v>
      </c>
      <c r="L147">
        <v>11.233196</v>
      </c>
      <c r="M147">
        <v>205.55570499999999</v>
      </c>
      <c r="N147">
        <v>55.323332999999998</v>
      </c>
      <c r="O147">
        <v>10.948371</v>
      </c>
      <c r="P147">
        <v>283.06060500000001</v>
      </c>
      <c r="Q147">
        <v>26.913739</v>
      </c>
      <c r="R147">
        <v>5.7660330000000002</v>
      </c>
      <c r="S147">
        <v>9.9134659999999997</v>
      </c>
      <c r="T147">
        <v>-9.568702</v>
      </c>
      <c r="U147">
        <v>33.024535999999998</v>
      </c>
      <c r="V147">
        <v>23.116706000000001</v>
      </c>
      <c r="W147">
        <v>18.499718999999999</v>
      </c>
      <c r="X147">
        <v>-9.2578960000000006</v>
      </c>
      <c r="Y147">
        <v>7.4722989999999996</v>
      </c>
      <c r="Z147">
        <v>39.830827999999997</v>
      </c>
      <c r="AA147">
        <v>28.683045</v>
      </c>
      <c r="AB147">
        <v>21.605872000000002</v>
      </c>
      <c r="AC147">
        <v>2.5957089999999998</v>
      </c>
      <c r="AD147">
        <v>2.686007</v>
      </c>
      <c r="AE147">
        <v>55.570633000000001</v>
      </c>
      <c r="AF147">
        <v>-0.79751000000000105</v>
      </c>
      <c r="AG147">
        <v>4.5838749999999999</v>
      </c>
      <c r="AH147">
        <v>-27.427423000000001</v>
      </c>
      <c r="AI147">
        <v>6.8991185000000002</v>
      </c>
      <c r="AJ147">
        <v>-9.8423669999999994</v>
      </c>
      <c r="AK147">
        <v>13.119401</v>
      </c>
      <c r="AL147">
        <v>5.9608699999999999</v>
      </c>
      <c r="AM147">
        <v>8.9154560000000007</v>
      </c>
      <c r="AN147">
        <v>-2.0866120000000001</v>
      </c>
      <c r="AO147">
        <v>25.909115</v>
      </c>
      <c r="AP147">
        <v>13.912804</v>
      </c>
      <c r="AQ147">
        <v>8.1259479999999993</v>
      </c>
      <c r="AR147">
        <v>36.536687000000001</v>
      </c>
      <c r="AS147">
        <v>8.7796249999999993</v>
      </c>
      <c r="AT147">
        <v>67.355063999999999</v>
      </c>
      <c r="AU147">
        <v>11.646604999999999</v>
      </c>
      <c r="AV147">
        <v>13.93361</v>
      </c>
      <c r="AW147">
        <v>-10.358527</v>
      </c>
      <c r="AX147">
        <v>-10.862731999999999</v>
      </c>
      <c r="AY147">
        <v>4.3589559999999903</v>
      </c>
      <c r="AZ147">
        <v>-55.507542000000001</v>
      </c>
      <c r="BA147">
        <v>-44.125678999999998</v>
      </c>
      <c r="BB147">
        <v>-18.496276000000002</v>
      </c>
      <c r="BC147">
        <v>-4.0300529999999997</v>
      </c>
      <c r="BD147">
        <v>-122.15955</v>
      </c>
      <c r="BE147">
        <v>116.12391700000001</v>
      </c>
      <c r="BF147">
        <v>1.9385140000000001</v>
      </c>
      <c r="BG147">
        <v>3.2174566200000001</v>
      </c>
      <c r="BH147">
        <v>82.573097000000004</v>
      </c>
      <c r="BI147">
        <v>203.85298462</v>
      </c>
      <c r="BJ147">
        <v>1.3554489999999999</v>
      </c>
      <c r="BK147">
        <v>128.67406199999999</v>
      </c>
      <c r="BL147">
        <v>1.1317219999999999</v>
      </c>
      <c r="BM147">
        <v>-96.794409999999999</v>
      </c>
      <c r="BN147">
        <v>35.417060999999997</v>
      </c>
      <c r="BO147">
        <v>-27.428299339999999</v>
      </c>
      <c r="BP147">
        <v>146.947318</v>
      </c>
      <c r="BQ147">
        <v>-8.7890000000000502E-3</v>
      </c>
      <c r="BR147">
        <v>0.94409200000000004</v>
      </c>
      <c r="BS147">
        <v>120.45432166000001</v>
      </c>
      <c r="BT147">
        <v>4.50135006</v>
      </c>
      <c r="BU147">
        <v>75.174751999999998</v>
      </c>
      <c r="BV147">
        <v>-3.4570620000000001</v>
      </c>
      <c r="BW147">
        <v>8.4552770000000006</v>
      </c>
      <c r="BX147">
        <v>84.674317060000007</v>
      </c>
      <c r="BY147">
        <v>3.8795412159999998</v>
      </c>
      <c r="BZ147">
        <v>105.530916</v>
      </c>
      <c r="CA147">
        <v>-38.371459999999999</v>
      </c>
      <c r="CB147">
        <v>0.76748702000000002</v>
      </c>
      <c r="CC147">
        <v>68.403704020000006</v>
      </c>
      <c r="CD147">
        <v>13.56389218</v>
      </c>
      <c r="CE147">
        <v>27.362569000000001</v>
      </c>
      <c r="CF147">
        <v>3.0074290000000001</v>
      </c>
      <c r="CG147">
        <v>-11.571021918750001</v>
      </c>
      <c r="CH147">
        <v>-53.530857820000001</v>
      </c>
      <c r="CI147">
        <v>113.38023353</v>
      </c>
      <c r="CJ147">
        <v>0.90362819166666652</v>
      </c>
      <c r="CK147">
        <v>-1.4520009700000001</v>
      </c>
      <c r="CL147">
        <v>-2.8919528900000002</v>
      </c>
      <c r="CM147">
        <v>111.71052967</v>
      </c>
      <c r="CN147">
        <v>11.207000170000001</v>
      </c>
      <c r="CO147">
        <v>7.39585559</v>
      </c>
      <c r="CP147">
        <v>223.78938572999999</v>
      </c>
      <c r="CQ147">
        <v>-6.68821552</v>
      </c>
      <c r="CR147">
        <v>235.70402597</v>
      </c>
      <c r="CS147">
        <v>10.064473639999999</v>
      </c>
      <c r="CT147">
        <v>112.20581691</v>
      </c>
      <c r="CU147">
        <v>38.116945770000001</v>
      </c>
      <c r="CV147">
        <v>4.7908391780000006</v>
      </c>
      <c r="CW147">
        <v>159.11438842999999</v>
      </c>
      <c r="CX147">
        <v>62.638796079999999</v>
      </c>
      <c r="CY147">
        <v>-3.6246543299999998</v>
      </c>
      <c r="CZ147">
        <v>7.2512143199999999</v>
      </c>
      <c r="DA147">
        <v>10.685885880000001</v>
      </c>
      <c r="DB147">
        <v>76.951241949999996</v>
      </c>
      <c r="DC147">
        <v>15.617215155</v>
      </c>
      <c r="DD147">
        <v>11.120100111999999</v>
      </c>
      <c r="DE147">
        <v>4.0789179600000001</v>
      </c>
      <c r="DF147">
        <v>2.9819630333333338</v>
      </c>
      <c r="DG147">
        <v>41.631355220000003</v>
      </c>
      <c r="DH147">
        <v>62.428631029999998</v>
      </c>
      <c r="DI147">
        <v>7.3255919799999996</v>
      </c>
      <c r="DJ147">
        <v>3.2240967399999998</v>
      </c>
      <c r="DK147">
        <v>1.5058856899999999</v>
      </c>
      <c r="DL147">
        <v>74.484205439999997</v>
      </c>
      <c r="DM147">
        <v>34.790169849999998</v>
      </c>
      <c r="DN147">
        <v>8.6147411767543307</v>
      </c>
      <c r="DO147">
        <v>-5.7996579549999803</v>
      </c>
      <c r="DP147">
        <v>-8.4263999024776801</v>
      </c>
      <c r="DQ147">
        <v>25.4166500442767</v>
      </c>
      <c r="DR147">
        <v>1749.0874832642801</v>
      </c>
    </row>
    <row r="148" spans="1:122" s="2" customFormat="1" ht="18" x14ac:dyDescent="0.35">
      <c r="A148" s="6" t="s">
        <v>170</v>
      </c>
      <c r="B148">
        <v>0.54812099999999997</v>
      </c>
      <c r="C148">
        <v>0.231818</v>
      </c>
      <c r="D148">
        <v>3.5077999999999998E-2</v>
      </c>
      <c r="E148">
        <v>0.98745000000000005</v>
      </c>
      <c r="F148">
        <v>1.802467</v>
      </c>
      <c r="G148">
        <v>0.74282499999999996</v>
      </c>
      <c r="H148">
        <v>4.434863</v>
      </c>
      <c r="I148">
        <v>0.88979200000000003</v>
      </c>
      <c r="J148">
        <v>-0.84724500000000003</v>
      </c>
      <c r="K148">
        <v>5.2202349999999997</v>
      </c>
      <c r="L148">
        <v>1.9781139999999999</v>
      </c>
      <c r="M148">
        <v>1.443214</v>
      </c>
      <c r="N148">
        <v>2.742238</v>
      </c>
      <c r="O148">
        <v>0.58140400000000003</v>
      </c>
      <c r="P148">
        <v>6.7449700000000004</v>
      </c>
      <c r="Q148">
        <v>0.28547299999999998</v>
      </c>
      <c r="R148">
        <v>1.342822</v>
      </c>
      <c r="S148">
        <v>0.95938299999999999</v>
      </c>
      <c r="T148">
        <v>2.7271939999999999</v>
      </c>
      <c r="U148">
        <v>5.3148720000000003</v>
      </c>
      <c r="V148">
        <v>1.2926759999999999</v>
      </c>
      <c r="W148">
        <v>0.46812300000000001</v>
      </c>
      <c r="X148">
        <v>-0.64953760000000005</v>
      </c>
      <c r="Y148">
        <v>0.88722699999999999</v>
      </c>
      <c r="Z148">
        <v>2.7092309999999999</v>
      </c>
      <c r="AA148">
        <v>0.21882399999999999</v>
      </c>
      <c r="AB148">
        <v>0.325266</v>
      </c>
      <c r="AC148">
        <v>1.000637</v>
      </c>
      <c r="AD148">
        <v>2.2660749999999998</v>
      </c>
      <c r="AE148">
        <v>3.8108019999999998</v>
      </c>
      <c r="AF148">
        <v>1.686823</v>
      </c>
      <c r="AG148">
        <v>5.8538930000000002</v>
      </c>
      <c r="AH148">
        <v>9.4152570000000004</v>
      </c>
      <c r="AI148">
        <v>5.39133</v>
      </c>
      <c r="AJ148">
        <v>22.347303</v>
      </c>
      <c r="AK148">
        <v>1.3173429999999999</v>
      </c>
      <c r="AL148">
        <v>0.107794</v>
      </c>
      <c r="AM148">
        <v>0.42202800000000001</v>
      </c>
      <c r="AN148">
        <v>-0.70285200000000003</v>
      </c>
      <c r="AO148">
        <v>1.1443129999999999</v>
      </c>
      <c r="AP148">
        <v>0.449492</v>
      </c>
      <c r="AQ148">
        <v>2.2544689999999998</v>
      </c>
      <c r="AR148">
        <v>0.82180799999999998</v>
      </c>
      <c r="AS148">
        <v>2.2399330000000002</v>
      </c>
      <c r="AT148">
        <v>5.7657020000000001</v>
      </c>
      <c r="AU148">
        <v>-0.45655099999999998</v>
      </c>
      <c r="AV148">
        <v>3.2901929999999999</v>
      </c>
      <c r="AW148">
        <v>17.436156</v>
      </c>
      <c r="AX148">
        <v>0.79744000000000004</v>
      </c>
      <c r="AY148">
        <v>21.067238</v>
      </c>
      <c r="AZ148">
        <v>-1.3180794300000001</v>
      </c>
      <c r="BA148">
        <v>1.236424</v>
      </c>
      <c r="BB148">
        <v>0.55951379999999995</v>
      </c>
      <c r="BC148">
        <v>8.2886000000000098E-2</v>
      </c>
      <c r="BD148">
        <v>0.56074436999999999</v>
      </c>
      <c r="BE148">
        <v>-0.41829899999999998</v>
      </c>
      <c r="BF148">
        <v>2.0491670000000002</v>
      </c>
      <c r="BG148">
        <v>2.397856</v>
      </c>
      <c r="BH148">
        <v>14.327563</v>
      </c>
      <c r="BI148">
        <v>18.356286999999998</v>
      </c>
      <c r="BJ148">
        <v>2.3198910000000001</v>
      </c>
      <c r="BK148">
        <v>-0.65701699999999996</v>
      </c>
      <c r="BL148">
        <v>-0.90949500000000005</v>
      </c>
      <c r="BM148">
        <v>-7.2263849999999996</v>
      </c>
      <c r="BN148">
        <v>-6.4730059999999998</v>
      </c>
      <c r="BO148">
        <v>-0.51210299999999997</v>
      </c>
      <c r="BP148">
        <v>0.62793100000000002</v>
      </c>
      <c r="BQ148">
        <v>5.7530789999999996</v>
      </c>
      <c r="BR148">
        <v>4.2023985699999997</v>
      </c>
      <c r="BS148">
        <v>10.07130557</v>
      </c>
      <c r="BT148">
        <v>-5.7088219999999996</v>
      </c>
      <c r="BU148">
        <v>2.0079850000000001</v>
      </c>
      <c r="BV148">
        <v>-2.0927899999999999</v>
      </c>
      <c r="BW148">
        <v>-0.17383399999999999</v>
      </c>
      <c r="BX148">
        <v>-5.9674610000000001</v>
      </c>
      <c r="BY148">
        <v>2.0311780000000002</v>
      </c>
      <c r="BZ148">
        <v>-3.2105229099999999</v>
      </c>
      <c r="CA148">
        <v>0.83984399999999937</v>
      </c>
      <c r="CB148">
        <v>-0.76765649999999996</v>
      </c>
      <c r="CC148">
        <v>-1.17040491</v>
      </c>
      <c r="CD148">
        <v>1.601834</v>
      </c>
      <c r="CE148">
        <v>2.6020439999999989</v>
      </c>
      <c r="CF148">
        <v>3.0074290000000001</v>
      </c>
      <c r="CG148">
        <v>-11.571021918750001</v>
      </c>
      <c r="CH148">
        <v>7.6558419600000001</v>
      </c>
      <c r="CI148">
        <v>9.9640000000000006E-3</v>
      </c>
      <c r="CJ148">
        <v>0.90362819166666652</v>
      </c>
      <c r="CK148">
        <v>1.0377412319999999</v>
      </c>
      <c r="CL148">
        <v>-0.82031919499999983</v>
      </c>
      <c r="CM148">
        <v>3.19739678</v>
      </c>
      <c r="CN148">
        <v>1.6228447399999999</v>
      </c>
      <c r="CO148">
        <v>5.6833337142857127E-2</v>
      </c>
      <c r="CP148">
        <v>0.74774187200000031</v>
      </c>
      <c r="CQ148">
        <v>2.882144915</v>
      </c>
      <c r="CR148">
        <v>9.0061109800000008</v>
      </c>
      <c r="CS148">
        <v>5.9277147599999997</v>
      </c>
      <c r="CT148">
        <v>1.0964730000000001E-2</v>
      </c>
      <c r="CU148">
        <v>-4.9705625600000003</v>
      </c>
      <c r="CV148">
        <v>0</v>
      </c>
      <c r="CW148">
        <v>0.96811692999999999</v>
      </c>
      <c r="CX148">
        <v>2.5391002400000011</v>
      </c>
      <c r="CY148">
        <v>1.38164595</v>
      </c>
      <c r="CZ148">
        <v>0.1527692275000003</v>
      </c>
      <c r="DA148">
        <v>9.2104588549999988</v>
      </c>
      <c r="DB148">
        <v>1.43872238</v>
      </c>
      <c r="DC148">
        <v>15.617215155</v>
      </c>
      <c r="DD148">
        <v>0</v>
      </c>
      <c r="DE148">
        <v>0.22985174999999991</v>
      </c>
      <c r="DF148">
        <v>2.9819630333333338</v>
      </c>
      <c r="DG148">
        <v>37.753533490000002</v>
      </c>
      <c r="DH148">
        <v>-0.93048416</v>
      </c>
      <c r="DI148">
        <v>8.5250969999999995E-2</v>
      </c>
      <c r="DJ148">
        <v>2.74883335</v>
      </c>
      <c r="DK148">
        <v>1.2732427799999999</v>
      </c>
      <c r="DL148">
        <v>3.1768429399999998</v>
      </c>
      <c r="DM148">
        <v>5.6351267099999998</v>
      </c>
      <c r="DN148">
        <v>8.0365952800000002</v>
      </c>
      <c r="DO148">
        <v>6.6449830005928598</v>
      </c>
      <c r="DP148">
        <v>5.0177765248868269</v>
      </c>
      <c r="DQ148">
        <v>34.196969977031202</v>
      </c>
      <c r="DR148">
        <v>188.698133467031</v>
      </c>
    </row>
    <row r="149" spans="1:122" s="2" customFormat="1" ht="18" x14ac:dyDescent="0.35">
      <c r="A149" s="7" t="s">
        <v>171</v>
      </c>
      <c r="B149">
        <v>0.13703024999999999</v>
      </c>
      <c r="C149">
        <v>0</v>
      </c>
      <c r="D149">
        <v>-1.0652999999999999E-2</v>
      </c>
      <c r="E149">
        <v>0.141822</v>
      </c>
      <c r="F149">
        <v>0.13550949999999989</v>
      </c>
      <c r="G149">
        <v>-9.9375000000000435E-3</v>
      </c>
      <c r="H149">
        <v>7.8753499999999921E-2</v>
      </c>
      <c r="I149">
        <v>0.22244800000000001</v>
      </c>
      <c r="J149">
        <v>-5.5786333333333347E-2</v>
      </c>
      <c r="K149">
        <v>0.13620699999999969</v>
      </c>
      <c r="L149">
        <v>0.1022993333333333</v>
      </c>
      <c r="M149">
        <v>7.9426999999999998E-2</v>
      </c>
      <c r="N149">
        <v>0.4694370000000001</v>
      </c>
      <c r="O149">
        <v>0.14535100000000001</v>
      </c>
      <c r="P149">
        <v>0.86574399999999996</v>
      </c>
      <c r="Q149">
        <v>7.1368249999999994E-2</v>
      </c>
      <c r="R149">
        <v>0.33570549999999999</v>
      </c>
      <c r="S149">
        <v>8.9067333333333318E-2</v>
      </c>
      <c r="T149">
        <v>0.68179849999999997</v>
      </c>
      <c r="U149">
        <v>2.4809600000000001</v>
      </c>
      <c r="V149">
        <v>0.430892</v>
      </c>
      <c r="W149">
        <v>0.101439</v>
      </c>
      <c r="X149">
        <v>-0.32476880000000002</v>
      </c>
      <c r="Y149">
        <v>9.1117500000000018E-2</v>
      </c>
      <c r="Z149">
        <v>0.66281500000000004</v>
      </c>
      <c r="AA149">
        <v>0.23080300000000001</v>
      </c>
      <c r="AB149">
        <v>5.0347500000000003E-2</v>
      </c>
      <c r="AC149">
        <v>4.1313000000000037E-2</v>
      </c>
      <c r="AD149">
        <v>0.43715599999999988</v>
      </c>
      <c r="AE149">
        <v>0.76514099999999996</v>
      </c>
      <c r="AF149">
        <v>0.33492899999999981</v>
      </c>
      <c r="AG149">
        <v>0.60416999999999998</v>
      </c>
      <c r="AH149">
        <v>0.40284799999999998</v>
      </c>
      <c r="AI149">
        <v>0.21565999999999971</v>
      </c>
      <c r="AJ149">
        <v>1.557607</v>
      </c>
      <c r="AK149">
        <v>0.56426299999999985</v>
      </c>
      <c r="AL149">
        <v>-0.62690650000000003</v>
      </c>
      <c r="AM149">
        <v>0.140676</v>
      </c>
      <c r="AN149">
        <v>-0.23603399999999999</v>
      </c>
      <c r="AO149">
        <v>0.81818199999999996</v>
      </c>
      <c r="AP149">
        <v>0.224746</v>
      </c>
      <c r="AQ149">
        <v>0.75148966666666661</v>
      </c>
      <c r="AR149">
        <v>0.1874433333333333</v>
      </c>
      <c r="AS149">
        <v>0.51986200000000027</v>
      </c>
      <c r="AT149">
        <v>1.8739440000000001</v>
      </c>
      <c r="AU149">
        <v>-0.22827549999999999</v>
      </c>
      <c r="AV149">
        <v>1.0967309999999999</v>
      </c>
      <c r="AW149">
        <v>4.3590390000000001</v>
      </c>
      <c r="AX149">
        <v>0.26581333333333329</v>
      </c>
      <c r="AY149">
        <v>2.772400000000038E-2</v>
      </c>
      <c r="AZ149">
        <v>2.5783499999999959E-2</v>
      </c>
      <c r="BA149">
        <v>0.30910599999999999</v>
      </c>
      <c r="BB149">
        <v>0.13987844999999999</v>
      </c>
      <c r="BC149">
        <v>2.7628666666666701E-2</v>
      </c>
      <c r="BD149">
        <v>0.16396599999999989</v>
      </c>
      <c r="BE149">
        <v>-0.10457474999999999</v>
      </c>
      <c r="BF149">
        <v>0.73458900000000005</v>
      </c>
      <c r="BG149">
        <v>0.70607200000000003</v>
      </c>
      <c r="BH149">
        <v>8.154712</v>
      </c>
      <c r="BI149">
        <v>10.102857</v>
      </c>
      <c r="BJ149">
        <v>-5.8247000000000007E-2</v>
      </c>
      <c r="BK149">
        <v>-0.29426950000000002</v>
      </c>
      <c r="BL149">
        <v>0.33470050000000001</v>
      </c>
      <c r="BM149">
        <v>-8.9433666666666412E-2</v>
      </c>
      <c r="BN149">
        <v>0.65170500000000064</v>
      </c>
      <c r="BO149">
        <v>-0.17070099999999999</v>
      </c>
      <c r="BP149">
        <v>0.15698275</v>
      </c>
      <c r="BQ149">
        <v>0.73918949999999972</v>
      </c>
      <c r="BR149">
        <v>-0.17774443000000001</v>
      </c>
      <c r="BS149">
        <v>3.2356035699999999</v>
      </c>
      <c r="BT149">
        <v>-1.4272054999999999</v>
      </c>
      <c r="BU149">
        <v>6.8695000000000062E-2</v>
      </c>
      <c r="BV149">
        <v>0.28632200000000019</v>
      </c>
      <c r="BW149">
        <v>0</v>
      </c>
      <c r="BX149">
        <v>0.70531700000000086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29.51576657</v>
      </c>
    </row>
    <row r="150" spans="1:122" s="2" customFormat="1" ht="18" x14ac:dyDescent="0.35">
      <c r="A150" s="7" t="s">
        <v>172</v>
      </c>
      <c r="B150">
        <v>0.13703024999999999</v>
      </c>
      <c r="C150">
        <v>0.22969000000000001</v>
      </c>
      <c r="D150">
        <v>5.6383999999999997E-2</v>
      </c>
      <c r="E150">
        <v>0.70380600000000004</v>
      </c>
      <c r="F150">
        <v>1.5088170000000001</v>
      </c>
      <c r="G150">
        <v>0.76270000000000004</v>
      </c>
      <c r="H150">
        <v>4.2773560000000002</v>
      </c>
      <c r="I150">
        <v>0.22244800000000001</v>
      </c>
      <c r="J150">
        <v>-0.67988599999999999</v>
      </c>
      <c r="K150">
        <v>4.9305940000000001</v>
      </c>
      <c r="L150">
        <v>1.671216</v>
      </c>
      <c r="M150">
        <v>1.3637870000000001</v>
      </c>
      <c r="N150">
        <v>2.2728009999999998</v>
      </c>
      <c r="O150">
        <v>0.14535100000000001</v>
      </c>
      <c r="P150">
        <v>5.5997000000000003</v>
      </c>
      <c r="Q150">
        <v>7.1368249999999994E-2</v>
      </c>
      <c r="R150">
        <v>0.33570549999999999</v>
      </c>
      <c r="S150">
        <v>0.69218100000000005</v>
      </c>
      <c r="T150">
        <v>0.68179849999999997</v>
      </c>
      <c r="U150">
        <v>2.6427309999999999</v>
      </c>
      <c r="V150">
        <v>0.430892</v>
      </c>
      <c r="W150">
        <v>0.26524500000000001</v>
      </c>
      <c r="X150">
        <v>0</v>
      </c>
      <c r="Y150">
        <v>9.1117500000000018E-2</v>
      </c>
      <c r="Z150">
        <v>1.3403689999999999</v>
      </c>
      <c r="AA150">
        <v>-1.3814E-2</v>
      </c>
      <c r="AB150">
        <v>0.22457099999999999</v>
      </c>
      <c r="AC150">
        <v>0.95932399999999995</v>
      </c>
      <c r="AD150">
        <v>1.1508860000000001</v>
      </c>
      <c r="AE150">
        <v>2.320967</v>
      </c>
      <c r="AF150">
        <v>0.775088</v>
      </c>
      <c r="AG150">
        <v>4.3142250000000004</v>
      </c>
      <c r="AH150">
        <v>7.5145020000000002</v>
      </c>
      <c r="AI150">
        <v>-0.39240799999999998</v>
      </c>
      <c r="AJ150">
        <v>12.211406999999999</v>
      </c>
      <c r="AK150">
        <v>1.0389660000000001</v>
      </c>
      <c r="AL150">
        <v>1.361607</v>
      </c>
      <c r="AM150">
        <v>0.140676</v>
      </c>
      <c r="AN150">
        <v>5.2500000000000003E-3</v>
      </c>
      <c r="AO150">
        <v>2.43737</v>
      </c>
      <c r="AP150">
        <v>0</v>
      </c>
      <c r="AQ150">
        <v>0.75148966666666661</v>
      </c>
      <c r="AR150">
        <v>0.25947799999999999</v>
      </c>
      <c r="AS150">
        <v>1.7200709999999999</v>
      </c>
      <c r="AT150">
        <v>3.6064639999999999</v>
      </c>
      <c r="AU150">
        <v>0</v>
      </c>
      <c r="AV150">
        <v>1.0967309999999999</v>
      </c>
      <c r="AW150">
        <v>4.3590390000000001</v>
      </c>
      <c r="AX150">
        <v>0.26581333333333329</v>
      </c>
      <c r="AY150">
        <v>20.984065999999999</v>
      </c>
      <c r="AZ150">
        <v>-1.36964643</v>
      </c>
      <c r="BA150">
        <v>0.30910599999999999</v>
      </c>
      <c r="BB150">
        <v>0.13987844999999999</v>
      </c>
      <c r="BC150">
        <v>2.7628666666666701E-2</v>
      </c>
      <c r="BD150">
        <v>6.8846370000000406E-2</v>
      </c>
      <c r="BE150">
        <v>-0.10457474999999999</v>
      </c>
      <c r="BF150">
        <v>0.65728900000000001</v>
      </c>
      <c r="BG150">
        <v>1.957357</v>
      </c>
      <c r="BH150">
        <v>6.7655260000000004</v>
      </c>
      <c r="BI150">
        <v>10.540099</v>
      </c>
      <c r="BJ150">
        <v>2.4946320000000002</v>
      </c>
      <c r="BK150">
        <v>0.31205699999999997</v>
      </c>
      <c r="BL150">
        <v>-1.5788960000000001</v>
      </c>
      <c r="BM150">
        <v>-6.9580840000000004</v>
      </c>
      <c r="BN150">
        <v>-5.7302910000000002</v>
      </c>
      <c r="BO150">
        <v>-0.17070099999999999</v>
      </c>
      <c r="BP150">
        <v>0.15698275</v>
      </c>
      <c r="BQ150">
        <v>4.2747000000000002</v>
      </c>
      <c r="BR150">
        <v>4.2428039999999996</v>
      </c>
      <c r="BS150">
        <v>7.9918750000000003</v>
      </c>
      <c r="BT150">
        <v>-1.4272054999999999</v>
      </c>
      <c r="BU150">
        <v>1.870595</v>
      </c>
      <c r="BV150">
        <v>-0.56877900000000003</v>
      </c>
      <c r="BW150">
        <v>-8.6916999999999994E-2</v>
      </c>
      <c r="BX150">
        <v>-2.0034350000000001</v>
      </c>
      <c r="BY150">
        <v>2.0311780000000002</v>
      </c>
      <c r="BZ150">
        <v>-1.0701743033333331</v>
      </c>
      <c r="CA150">
        <v>0</v>
      </c>
      <c r="CB150">
        <v>0</v>
      </c>
      <c r="CC150">
        <v>-0.28115699999999999</v>
      </c>
      <c r="CD150">
        <v>1.601834</v>
      </c>
      <c r="CE150">
        <v>0</v>
      </c>
      <c r="CF150">
        <v>0</v>
      </c>
      <c r="CG150">
        <v>0</v>
      </c>
      <c r="CH150">
        <v>3.82792098</v>
      </c>
      <c r="CI150">
        <v>4.9820000000000003E-3</v>
      </c>
      <c r="CJ150">
        <v>0</v>
      </c>
      <c r="CK150">
        <v>0</v>
      </c>
      <c r="CL150">
        <v>-0.82031919499999983</v>
      </c>
      <c r="CM150">
        <v>1.54577078</v>
      </c>
      <c r="CN150">
        <v>0.81142236999999995</v>
      </c>
      <c r="CO150">
        <v>5.6833337142857127E-2</v>
      </c>
      <c r="CP150">
        <v>0.74774187200000031</v>
      </c>
      <c r="CQ150">
        <v>2.882144915</v>
      </c>
      <c r="CR150">
        <v>9.0059621300000003</v>
      </c>
      <c r="CS150">
        <v>5.92755484</v>
      </c>
      <c r="CT150">
        <v>1.0964730000000001E-2</v>
      </c>
      <c r="CU150">
        <v>-4.9705625600000003</v>
      </c>
      <c r="CV150">
        <v>0</v>
      </c>
      <c r="CW150">
        <v>0.96795701000000001</v>
      </c>
      <c r="CX150">
        <v>2.5391002400000011</v>
      </c>
      <c r="CY150">
        <v>0.69082297500000001</v>
      </c>
      <c r="CZ150">
        <v>7.6384613750000163E-2</v>
      </c>
      <c r="DA150">
        <v>9.2104588549999988</v>
      </c>
      <c r="DB150">
        <v>1.5062213499999999</v>
      </c>
      <c r="DC150">
        <v>15.617215155</v>
      </c>
      <c r="DD150">
        <v>0</v>
      </c>
      <c r="DE150">
        <v>0.22985174999999991</v>
      </c>
      <c r="DF150">
        <v>1.4909815166666669</v>
      </c>
      <c r="DG150">
        <v>18.876766745000001</v>
      </c>
      <c r="DH150">
        <v>-1.29488158</v>
      </c>
      <c r="DI150">
        <v>4.2625484999999998E-2</v>
      </c>
      <c r="DJ150">
        <v>1.3674551100000001</v>
      </c>
      <c r="DK150">
        <v>8.2231590000000299E-2</v>
      </c>
      <c r="DL150">
        <v>0.17994066</v>
      </c>
      <c r="DM150">
        <v>0</v>
      </c>
      <c r="DN150">
        <v>2.678865093333334</v>
      </c>
      <c r="DO150">
        <v>7.1817786400000001</v>
      </c>
      <c r="DP150">
        <v>5.0177765248868269</v>
      </c>
      <c r="DQ150">
        <v>26.663074286438299</v>
      </c>
      <c r="DR150">
        <v>148.28593735643801</v>
      </c>
    </row>
    <row r="151" spans="1:122" s="2" customFormat="1" ht="18" x14ac:dyDescent="0.35">
      <c r="A151" s="7" t="s">
        <v>173</v>
      </c>
      <c r="B151">
        <v>0.13703024999999999</v>
      </c>
      <c r="C151">
        <v>0</v>
      </c>
      <c r="D151">
        <v>0</v>
      </c>
      <c r="E151">
        <v>0.141822</v>
      </c>
      <c r="F151">
        <v>0.13550949999999989</v>
      </c>
      <c r="G151">
        <v>-9.9375000000000435E-3</v>
      </c>
      <c r="H151">
        <v>0</v>
      </c>
      <c r="I151">
        <v>0.22244800000000001</v>
      </c>
      <c r="J151">
        <v>-5.5786333333333347E-2</v>
      </c>
      <c r="K151">
        <v>8.4804000000000004E-2</v>
      </c>
      <c r="L151">
        <v>0.1022993333333333</v>
      </c>
      <c r="M151">
        <v>0</v>
      </c>
      <c r="N151">
        <v>0</v>
      </c>
      <c r="O151">
        <v>0.14535100000000001</v>
      </c>
      <c r="P151">
        <v>0.27406900000000001</v>
      </c>
      <c r="Q151">
        <v>7.1368249999999994E-2</v>
      </c>
      <c r="R151">
        <v>0.33570549999999999</v>
      </c>
      <c r="S151">
        <v>8.9067333333333318E-2</v>
      </c>
      <c r="T151">
        <v>0.68179849999999997</v>
      </c>
      <c r="U151">
        <v>0.21082000000000001</v>
      </c>
      <c r="V151">
        <v>0.430892</v>
      </c>
      <c r="W151">
        <v>0</v>
      </c>
      <c r="X151">
        <v>0</v>
      </c>
      <c r="Y151">
        <v>0.70499199999999995</v>
      </c>
      <c r="Z151">
        <v>0.70704400000000001</v>
      </c>
      <c r="AA151">
        <v>0</v>
      </c>
      <c r="AB151">
        <v>5.0347500000000003E-2</v>
      </c>
      <c r="AC151">
        <v>0</v>
      </c>
      <c r="AD151">
        <v>0.678033</v>
      </c>
      <c r="AE151">
        <v>0.72285900000000003</v>
      </c>
      <c r="AF151">
        <v>0.57680600000000004</v>
      </c>
      <c r="AG151">
        <v>0.93549799999999994</v>
      </c>
      <c r="AH151">
        <v>0.74895350000000027</v>
      </c>
      <c r="AI151">
        <v>5.5680779999999999</v>
      </c>
      <c r="AJ151">
        <v>8.5736070000000009</v>
      </c>
      <c r="AK151">
        <v>-0.28588599999999997</v>
      </c>
      <c r="AL151">
        <v>-0.62690650000000003</v>
      </c>
      <c r="AM151">
        <v>0.140676</v>
      </c>
      <c r="AN151">
        <v>-0.23603399999999999</v>
      </c>
      <c r="AO151">
        <v>-2.9294210000000001</v>
      </c>
      <c r="AP151">
        <v>0</v>
      </c>
      <c r="AQ151">
        <v>0.75148966666666661</v>
      </c>
      <c r="AR151">
        <v>0.1874433333333333</v>
      </c>
      <c r="AS151">
        <v>0</v>
      </c>
      <c r="AT151">
        <v>0.15810299999999999</v>
      </c>
      <c r="AU151">
        <v>-0.22827549999999999</v>
      </c>
      <c r="AV151">
        <v>1.0967309999999999</v>
      </c>
      <c r="AW151">
        <v>4.3590390000000001</v>
      </c>
      <c r="AX151">
        <v>0.26581333333333329</v>
      </c>
      <c r="AY151">
        <v>2.772400000000038E-2</v>
      </c>
      <c r="AZ151">
        <v>2.5783499999999959E-2</v>
      </c>
      <c r="BA151">
        <v>0.30910599999999999</v>
      </c>
      <c r="BB151">
        <v>0.13987844999999999</v>
      </c>
      <c r="BC151">
        <v>2.7628666666666701E-2</v>
      </c>
      <c r="BD151">
        <v>0.16396599999999989</v>
      </c>
      <c r="BE151">
        <v>-0.10457474999999999</v>
      </c>
      <c r="BF151">
        <v>0.65728900000000001</v>
      </c>
      <c r="BG151">
        <v>-0.13278649999999989</v>
      </c>
      <c r="BH151">
        <v>-0.59267500000000162</v>
      </c>
      <c r="BI151">
        <v>-2.348913</v>
      </c>
      <c r="BJ151">
        <v>-5.8247000000000007E-2</v>
      </c>
      <c r="BK151">
        <v>-0.38053500000000001</v>
      </c>
      <c r="BL151">
        <v>0.33470050000000001</v>
      </c>
      <c r="BM151">
        <v>-8.9433666666666412E-2</v>
      </c>
      <c r="BN151">
        <v>-1.3974230000000001</v>
      </c>
      <c r="BO151">
        <v>-0.17070099999999999</v>
      </c>
      <c r="BP151">
        <v>0.15698275</v>
      </c>
      <c r="BQ151">
        <v>0.73918949999999972</v>
      </c>
      <c r="BR151">
        <v>6.8669499999999939E-2</v>
      </c>
      <c r="BS151">
        <v>-1.2426330000000001</v>
      </c>
      <c r="BT151">
        <v>-1.4272054999999999</v>
      </c>
      <c r="BU151">
        <v>6.8695000000000062E-2</v>
      </c>
      <c r="BV151">
        <v>-2.0966550000000002</v>
      </c>
      <c r="BW151">
        <v>-8.6916999999999994E-2</v>
      </c>
      <c r="BX151">
        <v>-4.7342360000000001</v>
      </c>
      <c r="BY151">
        <v>0</v>
      </c>
      <c r="BZ151">
        <v>-1.0701743033333331</v>
      </c>
      <c r="CA151">
        <v>0.83984399999999937</v>
      </c>
      <c r="CB151">
        <v>-0.38382824999999998</v>
      </c>
      <c r="CC151">
        <v>-0.88181533999999995</v>
      </c>
      <c r="CD151">
        <v>0</v>
      </c>
      <c r="CE151">
        <v>2.6020439999999989</v>
      </c>
      <c r="CF151">
        <v>3.0074290000000001</v>
      </c>
      <c r="CG151">
        <v>-11.571021918750001</v>
      </c>
      <c r="CH151">
        <v>3.82792098</v>
      </c>
      <c r="CI151">
        <v>4.9820000000000003E-3</v>
      </c>
      <c r="CJ151">
        <v>0.90362819166666652</v>
      </c>
      <c r="CK151">
        <v>1.0377412319999999</v>
      </c>
      <c r="CL151">
        <v>0</v>
      </c>
      <c r="CM151">
        <v>1.651626</v>
      </c>
      <c r="CN151">
        <v>0.81142236999999995</v>
      </c>
      <c r="CO151">
        <v>0</v>
      </c>
      <c r="CP151">
        <v>0</v>
      </c>
      <c r="CQ151">
        <v>0</v>
      </c>
      <c r="CR151">
        <v>1.4885000000042231E-4</v>
      </c>
      <c r="CS151">
        <v>0</v>
      </c>
      <c r="CT151">
        <v>0</v>
      </c>
      <c r="CU151">
        <v>0</v>
      </c>
      <c r="CV151">
        <v>0</v>
      </c>
      <c r="CW151">
        <v>0</v>
      </c>
      <c r="CX151">
        <v>0</v>
      </c>
      <c r="CY151">
        <v>0.69082297500000001</v>
      </c>
      <c r="CZ151">
        <v>7.6384613750000163E-2</v>
      </c>
      <c r="DA151">
        <v>0</v>
      </c>
      <c r="DB151">
        <v>-6.7498969999999936E-2</v>
      </c>
      <c r="DC151">
        <v>0</v>
      </c>
      <c r="DD151">
        <v>0</v>
      </c>
      <c r="DE151">
        <v>0</v>
      </c>
      <c r="DF151">
        <v>0</v>
      </c>
      <c r="DG151">
        <v>0</v>
      </c>
      <c r="DH151">
        <v>0.36439742000000003</v>
      </c>
      <c r="DI151">
        <v>4.2625484999999998E-2</v>
      </c>
      <c r="DJ151">
        <v>1.3813782400000001</v>
      </c>
      <c r="DK151">
        <v>0.59550559499999978</v>
      </c>
      <c r="DL151">
        <v>-2.0354493900000001</v>
      </c>
      <c r="DM151">
        <v>2.8175633549999999</v>
      </c>
      <c r="DN151">
        <v>2.678865093333334</v>
      </c>
      <c r="DO151">
        <v>-0.26839781970357007</v>
      </c>
      <c r="DP151">
        <v>0</v>
      </c>
      <c r="DQ151">
        <v>7.5109913000000432</v>
      </c>
      <c r="DR151">
        <v>5.4448394100000002</v>
      </c>
    </row>
    <row r="152" spans="1:122" s="2" customFormat="1" ht="18" x14ac:dyDescent="0.35">
      <c r="A152" s="7" t="s">
        <v>174</v>
      </c>
      <c r="B152">
        <v>0.13703024999999999</v>
      </c>
      <c r="C152">
        <v>2.127999999999991E-3</v>
      </c>
      <c r="D152">
        <v>-1.0652999999999999E-2</v>
      </c>
      <c r="E152">
        <v>0</v>
      </c>
      <c r="F152">
        <v>2.2630999999999998E-2</v>
      </c>
      <c r="G152">
        <v>0</v>
      </c>
      <c r="H152">
        <v>7.8753499999999921E-2</v>
      </c>
      <c r="I152">
        <v>0.22244800000000001</v>
      </c>
      <c r="J152">
        <v>-5.5786333333333347E-2</v>
      </c>
      <c r="K152">
        <v>6.8629999999999997E-2</v>
      </c>
      <c r="L152">
        <v>0.1022993333333333</v>
      </c>
      <c r="M152">
        <v>0</v>
      </c>
      <c r="N152">
        <v>0</v>
      </c>
      <c r="O152">
        <v>0.14535100000000001</v>
      </c>
      <c r="P152">
        <v>5.4569999999998231E-3</v>
      </c>
      <c r="Q152">
        <v>7.1368249999999994E-2</v>
      </c>
      <c r="R152">
        <v>0.33570549999999999</v>
      </c>
      <c r="S152">
        <v>8.9067333333333318E-2</v>
      </c>
      <c r="T152">
        <v>0.68179849999999997</v>
      </c>
      <c r="U152">
        <v>-1.9639E-2</v>
      </c>
      <c r="V152">
        <v>0</v>
      </c>
      <c r="W152">
        <v>0.101439</v>
      </c>
      <c r="X152">
        <v>-0.32476880000000002</v>
      </c>
      <c r="Y152">
        <v>0</v>
      </c>
      <c r="Z152">
        <v>-9.9699999999991462E-4</v>
      </c>
      <c r="AA152">
        <v>1.834999999999976E-3</v>
      </c>
      <c r="AB152">
        <v>0</v>
      </c>
      <c r="AC152">
        <v>0</v>
      </c>
      <c r="AD152">
        <v>0</v>
      </c>
      <c r="AE152">
        <v>1.834999999999809E-3</v>
      </c>
      <c r="AF152">
        <v>0</v>
      </c>
      <c r="AG152">
        <v>0</v>
      </c>
      <c r="AH152">
        <v>0.74895350000000027</v>
      </c>
      <c r="AI152">
        <v>0</v>
      </c>
      <c r="AJ152">
        <v>4.6819999999989648E-3</v>
      </c>
      <c r="AK152">
        <v>0</v>
      </c>
      <c r="AL152">
        <v>0</v>
      </c>
      <c r="AM152">
        <v>0</v>
      </c>
      <c r="AN152">
        <v>-0.23603399999999999</v>
      </c>
      <c r="AO152">
        <v>0.81818199999999996</v>
      </c>
      <c r="AP152">
        <v>0.224746</v>
      </c>
      <c r="AQ152">
        <v>0</v>
      </c>
      <c r="AR152">
        <v>0.1874433333333333</v>
      </c>
      <c r="AS152">
        <v>0</v>
      </c>
      <c r="AT152">
        <v>0.127191</v>
      </c>
      <c r="AU152">
        <v>0</v>
      </c>
      <c r="AV152">
        <v>0</v>
      </c>
      <c r="AW152">
        <v>4.3590390000000001</v>
      </c>
      <c r="AX152">
        <v>0</v>
      </c>
      <c r="AY152">
        <v>2.772400000000038E-2</v>
      </c>
      <c r="AZ152">
        <v>0</v>
      </c>
      <c r="BA152">
        <v>0.30910599999999999</v>
      </c>
      <c r="BB152">
        <v>0.13987844999999999</v>
      </c>
      <c r="BC152">
        <v>0</v>
      </c>
      <c r="BD152">
        <v>0.16396599999999989</v>
      </c>
      <c r="BE152">
        <v>-0.10457474999999999</v>
      </c>
      <c r="BF152">
        <v>0</v>
      </c>
      <c r="BG152">
        <v>-0.13278649999999989</v>
      </c>
      <c r="BH152">
        <v>0</v>
      </c>
      <c r="BI152">
        <v>6.2243999999999737E-2</v>
      </c>
      <c r="BJ152">
        <v>-5.8247000000000007E-2</v>
      </c>
      <c r="BK152">
        <v>-0.29426950000000002</v>
      </c>
      <c r="BL152">
        <v>0</v>
      </c>
      <c r="BM152">
        <v>-8.9433666666666412E-2</v>
      </c>
      <c r="BN152">
        <v>3.003E-3</v>
      </c>
      <c r="BO152">
        <v>0</v>
      </c>
      <c r="BP152">
        <v>0.15698275</v>
      </c>
      <c r="BQ152">
        <v>0</v>
      </c>
      <c r="BR152">
        <v>6.8669499999999939E-2</v>
      </c>
      <c r="BS152">
        <v>8.6459999999998871E-2</v>
      </c>
      <c r="BT152">
        <v>-1.4272054999999999</v>
      </c>
      <c r="BU152">
        <v>0</v>
      </c>
      <c r="BV152">
        <v>0.28632200000000019</v>
      </c>
      <c r="BW152">
        <v>0</v>
      </c>
      <c r="BX152">
        <v>6.4893000000000006E-2</v>
      </c>
      <c r="BY152">
        <v>0</v>
      </c>
      <c r="BZ152">
        <v>-1.0701743033333331</v>
      </c>
      <c r="CA152">
        <v>0</v>
      </c>
      <c r="CB152">
        <v>-0.38382824999999998</v>
      </c>
      <c r="CC152">
        <v>-7.4325699999999717E-3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1.5991999999975801E-4</v>
      </c>
      <c r="CT152">
        <v>0</v>
      </c>
      <c r="CU152">
        <v>0</v>
      </c>
      <c r="CV152">
        <v>0</v>
      </c>
      <c r="CW152">
        <v>1.5991999999998011E-4</v>
      </c>
      <c r="CX152">
        <v>0</v>
      </c>
      <c r="CY152">
        <v>0</v>
      </c>
      <c r="CZ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1.4909815166666669</v>
      </c>
      <c r="DG152">
        <v>18.876766745000001</v>
      </c>
      <c r="DH152">
        <v>0</v>
      </c>
      <c r="DI152">
        <v>0</v>
      </c>
      <c r="DJ152">
        <v>0</v>
      </c>
      <c r="DK152">
        <v>0.59550559499999978</v>
      </c>
      <c r="DL152">
        <v>5.0323516699999997</v>
      </c>
      <c r="DM152">
        <v>2.8175633549999999</v>
      </c>
      <c r="DN152">
        <v>2.678865093333334</v>
      </c>
      <c r="DO152">
        <v>-0.26839781970357007</v>
      </c>
      <c r="DP152">
        <v>0</v>
      </c>
      <c r="DQ152">
        <v>2.2904390592861201E-2</v>
      </c>
      <c r="DR152">
        <v>5.4515901305928596</v>
      </c>
    </row>
    <row r="153" spans="1:122" s="2" customFormat="1" ht="18" x14ac:dyDescent="0.35">
      <c r="A153" s="6" t="s">
        <v>175</v>
      </c>
      <c r="B153">
        <v>0.7120895000000047</v>
      </c>
      <c r="C153">
        <v>19.758020999999999</v>
      </c>
      <c r="D153">
        <v>-0.18071924999999919</v>
      </c>
      <c r="E153">
        <v>1.3104964999999991</v>
      </c>
      <c r="F153">
        <v>22.11070399999999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4.8535999999999767E-2</v>
      </c>
      <c r="M153">
        <v>0.59632499999999999</v>
      </c>
      <c r="N153">
        <v>0</v>
      </c>
      <c r="O153">
        <v>1.153238999999999</v>
      </c>
      <c r="P153">
        <v>3.0397219999999998</v>
      </c>
      <c r="Q153">
        <v>0</v>
      </c>
      <c r="R153">
        <v>5.2649999999987429E-4</v>
      </c>
      <c r="S153">
        <v>3.0950929999999999</v>
      </c>
      <c r="T153">
        <v>0.24715300000000001</v>
      </c>
      <c r="U153">
        <v>3.342247</v>
      </c>
      <c r="V153">
        <v>2.4794999999997458E-3</v>
      </c>
      <c r="W153">
        <v>0</v>
      </c>
      <c r="X153">
        <v>-0.64953760000000005</v>
      </c>
      <c r="Y153">
        <v>0.75739500000000004</v>
      </c>
      <c r="Z153">
        <v>0.765818</v>
      </c>
      <c r="AA153">
        <v>0.210204</v>
      </c>
      <c r="AB153">
        <v>0.59381600000000001</v>
      </c>
      <c r="AC153">
        <v>-0.12913583333333159</v>
      </c>
      <c r="AD153">
        <v>0.12610499999999999</v>
      </c>
      <c r="AE153">
        <v>1.7615940000000001</v>
      </c>
      <c r="AF153">
        <v>0.63200500000000015</v>
      </c>
      <c r="AG153">
        <v>8.6669586666666678</v>
      </c>
      <c r="AH153">
        <v>0.29739700000000008</v>
      </c>
      <c r="AI153">
        <v>0.92340199999999895</v>
      </c>
      <c r="AJ153">
        <v>1.473665</v>
      </c>
      <c r="AK153">
        <v>-2.5123999999999921E-2</v>
      </c>
      <c r="AL153">
        <v>0.14217299999999999</v>
      </c>
      <c r="AM153">
        <v>-0.60850599999999966</v>
      </c>
      <c r="AN153">
        <v>3.40947025</v>
      </c>
      <c r="AO153">
        <v>2.7581000000000001E-2</v>
      </c>
      <c r="AP153">
        <v>0</v>
      </c>
      <c r="AQ153">
        <v>-1.0199849999999999</v>
      </c>
      <c r="AR153">
        <v>-1.337930499999999</v>
      </c>
      <c r="AS153">
        <v>2.8579815000000011</v>
      </c>
      <c r="AT153">
        <v>-1.3004439999999999</v>
      </c>
      <c r="AU153">
        <v>0.5332920000000001</v>
      </c>
      <c r="AV153">
        <v>0.28412140000000008</v>
      </c>
      <c r="AW153">
        <v>-2.7444999999997499E-2</v>
      </c>
      <c r="AX153">
        <v>-2.116880000000023E-2</v>
      </c>
      <c r="AY153">
        <v>1.349691</v>
      </c>
      <c r="AZ153">
        <v>0.60895924999999984</v>
      </c>
      <c r="BA153">
        <v>0.61162954000000003</v>
      </c>
      <c r="BB153">
        <v>6.3855333333333306E-2</v>
      </c>
      <c r="BC153">
        <v>-0.45493749999999999</v>
      </c>
      <c r="BD153">
        <v>6.0408785399999996</v>
      </c>
      <c r="BE153">
        <v>-1.3171541999999989</v>
      </c>
      <c r="BF153">
        <v>3.7330788571428589E-2</v>
      </c>
      <c r="BG153">
        <v>-7.9348000000000127E-2</v>
      </c>
      <c r="BH153">
        <v>0.1897424775000012</v>
      </c>
      <c r="BI153">
        <v>0.61574890999999998</v>
      </c>
      <c r="BJ153">
        <v>1.3554489999999999</v>
      </c>
      <c r="BK153">
        <v>8.1921000000000035</v>
      </c>
      <c r="BL153">
        <v>7.0212394000000007</v>
      </c>
      <c r="BM153">
        <v>6.2252052000000004</v>
      </c>
      <c r="BN153">
        <v>-1.4341683333333319</v>
      </c>
      <c r="BO153">
        <v>-9.2372800000001115E-2</v>
      </c>
      <c r="BP153">
        <v>2.4269176000000021</v>
      </c>
      <c r="BQ153">
        <v>-2.520629833333333</v>
      </c>
      <c r="BR153">
        <v>1.9655659999999999</v>
      </c>
      <c r="BS153">
        <v>0.37166033333333343</v>
      </c>
      <c r="BT153">
        <v>2.4354178000000002</v>
      </c>
      <c r="BU153">
        <v>2.832771999999999</v>
      </c>
      <c r="BV153">
        <v>1.431376</v>
      </c>
      <c r="BW153">
        <v>0</v>
      </c>
      <c r="BX153">
        <v>4.8512472000000004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1.601834</v>
      </c>
      <c r="CE153">
        <v>0</v>
      </c>
      <c r="CF153">
        <v>0</v>
      </c>
      <c r="CG153">
        <v>0</v>
      </c>
      <c r="CH153">
        <v>1.78194809857143</v>
      </c>
      <c r="CI153">
        <v>2.4772642500000051</v>
      </c>
      <c r="CJ153">
        <v>0</v>
      </c>
      <c r="CK153">
        <v>0</v>
      </c>
      <c r="CL153">
        <v>0</v>
      </c>
      <c r="CM153">
        <v>1.6196436333333299</v>
      </c>
      <c r="CN153">
        <v>0</v>
      </c>
      <c r="CO153">
        <v>0</v>
      </c>
      <c r="CP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>
        <v>0</v>
      </c>
      <c r="CX153">
        <v>0</v>
      </c>
      <c r="CY153">
        <v>0</v>
      </c>
      <c r="CZ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  <c r="DG153">
        <v>0</v>
      </c>
      <c r="DH153">
        <v>0</v>
      </c>
      <c r="DI153">
        <v>0</v>
      </c>
      <c r="DJ153">
        <v>0</v>
      </c>
      <c r="DK153">
        <v>0</v>
      </c>
      <c r="DL153">
        <v>0</v>
      </c>
      <c r="DM153">
        <v>0</v>
      </c>
      <c r="DN153">
        <v>0</v>
      </c>
      <c r="DO153">
        <v>0</v>
      </c>
      <c r="DP153">
        <v>0</v>
      </c>
      <c r="DQ153">
        <v>0</v>
      </c>
      <c r="DR153">
        <v>42.564928449999996</v>
      </c>
    </row>
    <row r="154" spans="1:122" s="2" customFormat="1" ht="18" x14ac:dyDescent="0.35">
      <c r="A154" s="7" t="s">
        <v>176</v>
      </c>
      <c r="B154">
        <v>0.7120895000000047</v>
      </c>
      <c r="C154">
        <v>19.758020999999999</v>
      </c>
      <c r="D154">
        <v>-0.18071924999999919</v>
      </c>
      <c r="E154">
        <v>1.3104964999999991</v>
      </c>
      <c r="F154">
        <v>22.11070399999999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4.8535999999999767E-2</v>
      </c>
      <c r="M154">
        <v>0.59632499999999999</v>
      </c>
      <c r="N154">
        <v>0</v>
      </c>
      <c r="O154">
        <v>1.153238999999999</v>
      </c>
      <c r="P154">
        <v>3.0397219999999998</v>
      </c>
      <c r="Q154">
        <v>0</v>
      </c>
      <c r="R154">
        <v>5.2649999999987429E-4</v>
      </c>
      <c r="S154">
        <v>3.0950929999999999</v>
      </c>
      <c r="T154">
        <v>0.24715300000000001</v>
      </c>
      <c r="U154">
        <v>3.342247</v>
      </c>
      <c r="V154">
        <v>2.4794999999997458E-3</v>
      </c>
      <c r="W154">
        <v>0</v>
      </c>
      <c r="X154">
        <v>-0.64953760000000005</v>
      </c>
      <c r="Y154">
        <v>0.75739500000000004</v>
      </c>
      <c r="Z154">
        <v>0.765818</v>
      </c>
      <c r="AA154">
        <v>0.210204</v>
      </c>
      <c r="AB154">
        <v>0.59381600000000001</v>
      </c>
      <c r="AC154">
        <v>-0.12913583333333159</v>
      </c>
      <c r="AD154">
        <v>0.12610499999999999</v>
      </c>
      <c r="AE154">
        <v>1.7615940000000001</v>
      </c>
      <c r="AF154">
        <v>0.63200500000000015</v>
      </c>
      <c r="AG154">
        <v>8.6669586666666678</v>
      </c>
      <c r="AH154">
        <v>0.29739700000000008</v>
      </c>
      <c r="AI154">
        <v>0.92340199999999895</v>
      </c>
      <c r="AJ154">
        <v>1.473665</v>
      </c>
      <c r="AK154">
        <v>-2.5123999999999921E-2</v>
      </c>
      <c r="AL154">
        <v>0.14217299999999999</v>
      </c>
      <c r="AM154">
        <v>-0.60850599999999966</v>
      </c>
      <c r="AN154">
        <v>3.40947025</v>
      </c>
      <c r="AO154">
        <v>2.7581000000000001E-2</v>
      </c>
      <c r="AP154">
        <v>0</v>
      </c>
      <c r="AQ154">
        <v>-1.0199849999999999</v>
      </c>
      <c r="AR154">
        <v>-1.337930499999999</v>
      </c>
      <c r="AS154">
        <v>2.8579815000000011</v>
      </c>
      <c r="AT154">
        <v>-1.3004439999999999</v>
      </c>
      <c r="AU154">
        <v>0.5332920000000001</v>
      </c>
      <c r="AV154">
        <v>0.28412140000000008</v>
      </c>
      <c r="AW154">
        <v>-2.7444999999997499E-2</v>
      </c>
      <c r="AX154">
        <v>-2.116880000000023E-2</v>
      </c>
      <c r="AY154">
        <v>1.349691</v>
      </c>
      <c r="AZ154">
        <v>0.60895924999999984</v>
      </c>
      <c r="BA154">
        <v>0.61162954000000003</v>
      </c>
      <c r="BB154">
        <v>6.3855333333333306E-2</v>
      </c>
      <c r="BC154">
        <v>-0.45493749999999999</v>
      </c>
      <c r="BD154">
        <v>6.0408785399999996</v>
      </c>
      <c r="BE154">
        <v>-1.3171541999999989</v>
      </c>
      <c r="BF154">
        <v>3.7330788571428589E-2</v>
      </c>
      <c r="BG154">
        <v>-7.9348000000000127E-2</v>
      </c>
      <c r="BH154">
        <v>0.1897424775000012</v>
      </c>
      <c r="BI154">
        <v>0.61574890999999998</v>
      </c>
      <c r="BJ154">
        <v>1.3554489999999999</v>
      </c>
      <c r="BK154">
        <v>8.1921000000000035</v>
      </c>
      <c r="BL154">
        <v>7.0212394000000007</v>
      </c>
      <c r="BM154">
        <v>6.2252052000000004</v>
      </c>
      <c r="BN154">
        <v>-1.4341683333333319</v>
      </c>
      <c r="BO154">
        <v>-9.2372800000001115E-2</v>
      </c>
      <c r="BP154">
        <v>2.4269176000000021</v>
      </c>
      <c r="BQ154">
        <v>-2.520629833333333</v>
      </c>
      <c r="BR154">
        <v>1.9655659999999999</v>
      </c>
      <c r="BS154">
        <v>0.37166033333333343</v>
      </c>
      <c r="BT154">
        <v>2.4354178000000002</v>
      </c>
      <c r="BU154">
        <v>2.832771999999999</v>
      </c>
      <c r="BV154">
        <v>1.431376</v>
      </c>
      <c r="BW154">
        <v>0</v>
      </c>
      <c r="BX154">
        <v>4.8512472000000004</v>
      </c>
      <c r="BY154">
        <v>0</v>
      </c>
      <c r="BZ154">
        <v>0</v>
      </c>
      <c r="CA154">
        <v>0</v>
      </c>
      <c r="CB154">
        <v>0</v>
      </c>
      <c r="CC154">
        <v>0</v>
      </c>
      <c r="CD154">
        <v>1.601834</v>
      </c>
      <c r="CE154">
        <v>0</v>
      </c>
      <c r="CF154">
        <v>0</v>
      </c>
      <c r="CG154">
        <v>0</v>
      </c>
      <c r="CH154">
        <v>1.78194809857143</v>
      </c>
      <c r="CI154">
        <v>2.4772642500000051</v>
      </c>
      <c r="CJ154">
        <v>0</v>
      </c>
      <c r="CK154">
        <v>0</v>
      </c>
      <c r="CL154">
        <v>0</v>
      </c>
      <c r="CM154">
        <v>1.6196436333333299</v>
      </c>
      <c r="CN154">
        <v>0</v>
      </c>
      <c r="CO154">
        <v>0</v>
      </c>
      <c r="CP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>
        <v>0</v>
      </c>
      <c r="CX154">
        <v>0</v>
      </c>
      <c r="CY154">
        <v>0</v>
      </c>
      <c r="CZ154">
        <v>0</v>
      </c>
      <c r="DA154">
        <v>0</v>
      </c>
      <c r="DB154">
        <v>0</v>
      </c>
      <c r="DC154">
        <v>0</v>
      </c>
      <c r="DD154">
        <v>0</v>
      </c>
      <c r="DE154">
        <v>0</v>
      </c>
      <c r="DF154">
        <v>0</v>
      </c>
      <c r="DG154">
        <v>0</v>
      </c>
      <c r="DH154">
        <v>0</v>
      </c>
      <c r="DI154">
        <v>0</v>
      </c>
      <c r="DJ154">
        <v>0</v>
      </c>
      <c r="DK154">
        <v>0</v>
      </c>
      <c r="DL154">
        <v>0</v>
      </c>
      <c r="DM154">
        <v>0</v>
      </c>
      <c r="DN154">
        <v>0</v>
      </c>
      <c r="DO154">
        <v>0</v>
      </c>
      <c r="DP154">
        <v>0</v>
      </c>
      <c r="DQ154">
        <v>0</v>
      </c>
      <c r="DR154">
        <v>42.564928449999996</v>
      </c>
    </row>
    <row r="155" spans="1:122" s="2" customFormat="1" ht="18" x14ac:dyDescent="0.35">
      <c r="A155" s="6" t="s">
        <v>177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.58919600000000116</v>
      </c>
      <c r="X155">
        <v>0</v>
      </c>
      <c r="Y155">
        <v>0</v>
      </c>
      <c r="Z155">
        <v>1.683932999999999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.63200500000000015</v>
      </c>
      <c r="AG155">
        <v>0</v>
      </c>
      <c r="AH155">
        <v>0</v>
      </c>
      <c r="AI155">
        <v>0</v>
      </c>
      <c r="AJ155">
        <v>7.1011801999999999</v>
      </c>
      <c r="AK155">
        <v>0</v>
      </c>
      <c r="AL155">
        <v>0</v>
      </c>
      <c r="AM155">
        <v>0</v>
      </c>
      <c r="AN155">
        <v>3.40947025</v>
      </c>
      <c r="AO155">
        <v>2.432245200000001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.28412140000000008</v>
      </c>
      <c r="AW155">
        <v>0</v>
      </c>
      <c r="AX155">
        <v>-2.116880000000023E-2</v>
      </c>
      <c r="AY155">
        <v>0.1160868571428598</v>
      </c>
      <c r="AZ155">
        <v>0.60895924999999984</v>
      </c>
      <c r="BA155">
        <v>-5.8194764000000019</v>
      </c>
      <c r="BB155">
        <v>6.3855333333333306E-2</v>
      </c>
      <c r="BC155">
        <v>-0.45493749999999999</v>
      </c>
      <c r="BD155">
        <v>-10.973288</v>
      </c>
      <c r="BE155">
        <v>0</v>
      </c>
      <c r="BF155">
        <v>3.7330788571428589E-2</v>
      </c>
      <c r="BG155">
        <v>0</v>
      </c>
      <c r="BH155">
        <v>0</v>
      </c>
      <c r="BI155">
        <v>0.16415299999999411</v>
      </c>
      <c r="BJ155">
        <v>0</v>
      </c>
      <c r="BK155">
        <v>0</v>
      </c>
      <c r="BL155">
        <v>0</v>
      </c>
      <c r="BM155">
        <v>6.2252052000000004</v>
      </c>
      <c r="BN155">
        <v>-1.4341683333333319</v>
      </c>
      <c r="BO155">
        <v>-9.2372800000001115E-2</v>
      </c>
      <c r="BP155">
        <v>2.4269176000000021</v>
      </c>
      <c r="BQ155">
        <v>-2.520629833333333</v>
      </c>
      <c r="BR155">
        <v>0</v>
      </c>
      <c r="BS155">
        <v>1.1254E-2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-0.76765649999999996</v>
      </c>
      <c r="CC155">
        <v>2.3146225200000252</v>
      </c>
      <c r="CD155">
        <v>1.601834</v>
      </c>
      <c r="CE155">
        <v>0</v>
      </c>
      <c r="CF155">
        <v>0</v>
      </c>
      <c r="CG155">
        <v>-11.571021918750001</v>
      </c>
      <c r="CH155">
        <v>1.78194809857143</v>
      </c>
      <c r="CI155">
        <v>2.4772642500000051</v>
      </c>
      <c r="CJ155">
        <v>0.90362819166666652</v>
      </c>
      <c r="CK155">
        <v>0</v>
      </c>
      <c r="CL155">
        <v>-0.82031919499999983</v>
      </c>
      <c r="CM155">
        <v>1.8072560000000001E-2</v>
      </c>
      <c r="CN155">
        <v>0</v>
      </c>
      <c r="CO155">
        <v>5.6833337142857127E-2</v>
      </c>
      <c r="CP155">
        <v>0</v>
      </c>
      <c r="CQ155">
        <v>0</v>
      </c>
      <c r="CR155">
        <v>3.851306891666658</v>
      </c>
      <c r="CS155">
        <v>0</v>
      </c>
      <c r="CT155">
        <v>7.3706810050000016</v>
      </c>
      <c r="CU155">
        <v>21.489521620000001</v>
      </c>
      <c r="CV155">
        <v>4.7908391780000006</v>
      </c>
      <c r="CW155">
        <v>2.4779038</v>
      </c>
      <c r="CX155">
        <v>7.0279549999999996E-2</v>
      </c>
      <c r="CY155">
        <v>1.3227778450000001</v>
      </c>
      <c r="CZ155">
        <v>0</v>
      </c>
      <c r="DA155">
        <v>0</v>
      </c>
      <c r="DB155">
        <v>7.2370589999999999E-2</v>
      </c>
      <c r="DC155">
        <v>15.617215155</v>
      </c>
      <c r="DD155">
        <v>11.120100111999999</v>
      </c>
      <c r="DE155">
        <v>0</v>
      </c>
      <c r="DF155">
        <v>2.9819630333333338</v>
      </c>
      <c r="DG155">
        <v>2.8599699999999999E-3</v>
      </c>
      <c r="DH155">
        <v>0</v>
      </c>
      <c r="DI155">
        <v>-6.3024309999999417E-2</v>
      </c>
      <c r="DJ155">
        <v>0</v>
      </c>
      <c r="DK155">
        <v>0</v>
      </c>
      <c r="DL155">
        <v>-1.47077946666667</v>
      </c>
      <c r="DM155">
        <v>0</v>
      </c>
      <c r="DN155">
        <v>0</v>
      </c>
      <c r="DO155">
        <v>0</v>
      </c>
      <c r="DP155">
        <v>0</v>
      </c>
      <c r="DQ155">
        <v>0</v>
      </c>
      <c r="DR155">
        <v>5.1100115500000003</v>
      </c>
    </row>
    <row r="156" spans="1:122" s="2" customFormat="1" ht="18" x14ac:dyDescent="0.35">
      <c r="A156" s="7" t="s">
        <v>178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.58919600000000116</v>
      </c>
      <c r="X156">
        <v>0</v>
      </c>
      <c r="Y156">
        <v>0</v>
      </c>
      <c r="Z156">
        <v>1.683932999999999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.63200500000000015</v>
      </c>
      <c r="AG156">
        <v>0</v>
      </c>
      <c r="AH156">
        <v>0</v>
      </c>
      <c r="AI156">
        <v>0</v>
      </c>
      <c r="AJ156">
        <v>7.1011801999999999</v>
      </c>
      <c r="AK156">
        <v>0</v>
      </c>
      <c r="AL156">
        <v>0</v>
      </c>
      <c r="AM156">
        <v>0</v>
      </c>
      <c r="AN156">
        <v>3.40947025</v>
      </c>
      <c r="AO156">
        <v>2.432245200000001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.28412140000000008</v>
      </c>
      <c r="AW156">
        <v>0</v>
      </c>
      <c r="AX156">
        <v>-2.116880000000023E-2</v>
      </c>
      <c r="AY156">
        <v>0.1160868571428598</v>
      </c>
      <c r="AZ156">
        <v>0.60895924999999984</v>
      </c>
      <c r="BA156">
        <v>-5.8194764000000019</v>
      </c>
      <c r="BB156">
        <v>0</v>
      </c>
      <c r="BC156">
        <v>-0.45493749999999999</v>
      </c>
      <c r="BD156">
        <v>-5.4866440000000001</v>
      </c>
      <c r="BE156">
        <v>0</v>
      </c>
      <c r="BF156">
        <v>3.7330788571428589E-2</v>
      </c>
      <c r="BG156">
        <v>0</v>
      </c>
      <c r="BH156">
        <v>0</v>
      </c>
      <c r="BI156">
        <v>0.16415299999999411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-9.2372800000001115E-2</v>
      </c>
      <c r="BP156">
        <v>2.4269176000000021</v>
      </c>
      <c r="BQ156">
        <v>-1.260314916666667</v>
      </c>
      <c r="BR156">
        <v>0</v>
      </c>
      <c r="BS156">
        <v>1.1028E-2</v>
      </c>
      <c r="BT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>
        <v>0</v>
      </c>
      <c r="CB156">
        <v>-0.76765649999999996</v>
      </c>
      <c r="CC156">
        <v>2.3146225200000252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2.4772642500000051</v>
      </c>
      <c r="CJ156">
        <v>0.90362819166666652</v>
      </c>
      <c r="CK156">
        <v>0</v>
      </c>
      <c r="CL156">
        <v>-0.82031919499999983</v>
      </c>
      <c r="CM156">
        <v>1.8072560000000001E-2</v>
      </c>
      <c r="CN156">
        <v>0</v>
      </c>
      <c r="CO156">
        <v>5.6833337142857127E-2</v>
      </c>
      <c r="CP156">
        <v>0</v>
      </c>
      <c r="CQ156">
        <v>0</v>
      </c>
      <c r="CR156">
        <v>3.851306891666658</v>
      </c>
      <c r="CS156">
        <v>0</v>
      </c>
      <c r="CT156">
        <v>7.3706810050000016</v>
      </c>
      <c r="CU156">
        <v>21.489521620000001</v>
      </c>
      <c r="CV156">
        <v>4.7908391780000006</v>
      </c>
      <c r="CW156">
        <v>2.4779038</v>
      </c>
      <c r="CX156">
        <v>7.0279549999999996E-2</v>
      </c>
      <c r="CY156">
        <v>1.3227778450000001</v>
      </c>
      <c r="CZ156">
        <v>0</v>
      </c>
      <c r="DA156">
        <v>0</v>
      </c>
      <c r="DB156">
        <v>7.2370589999999999E-2</v>
      </c>
      <c r="DC156">
        <v>15.617215155</v>
      </c>
      <c r="DD156">
        <v>11.120100111999999</v>
      </c>
      <c r="DE156">
        <v>0</v>
      </c>
      <c r="DF156">
        <v>2.9819630333333338</v>
      </c>
      <c r="DG156">
        <v>2.8599699999999999E-3</v>
      </c>
      <c r="DH156">
        <v>0</v>
      </c>
      <c r="DI156">
        <v>-6.3024309999999417E-2</v>
      </c>
      <c r="DJ156">
        <v>0</v>
      </c>
      <c r="DK156">
        <v>0</v>
      </c>
      <c r="DL156">
        <v>-1.47077946666667</v>
      </c>
      <c r="DM156">
        <v>0</v>
      </c>
      <c r="DN156">
        <v>0</v>
      </c>
      <c r="DO156">
        <v>0</v>
      </c>
      <c r="DP156">
        <v>0</v>
      </c>
      <c r="DQ156">
        <v>0</v>
      </c>
      <c r="DR156">
        <v>4.9989485499999997</v>
      </c>
    </row>
    <row r="157" spans="1:122" s="2" customFormat="1" ht="18" x14ac:dyDescent="0.35">
      <c r="A157" s="7" t="s">
        <v>179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6.3855333333333306E-2</v>
      </c>
      <c r="BC157">
        <v>0</v>
      </c>
      <c r="BD157">
        <v>-5.4866440000000001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6.2252052000000004</v>
      </c>
      <c r="BN157">
        <v>-1.4341683333333319</v>
      </c>
      <c r="BO157">
        <v>0</v>
      </c>
      <c r="BP157">
        <v>0</v>
      </c>
      <c r="BQ157">
        <v>-1.260314916666667</v>
      </c>
      <c r="BR157">
        <v>0</v>
      </c>
      <c r="BS157">
        <v>2.2600000000000051E-4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>
        <v>0</v>
      </c>
      <c r="CB157">
        <v>0</v>
      </c>
      <c r="CC157">
        <v>0</v>
      </c>
      <c r="CD157">
        <v>1.601834</v>
      </c>
      <c r="CE157">
        <v>0</v>
      </c>
      <c r="CF157">
        <v>0</v>
      </c>
      <c r="CG157">
        <v>-11.571021918750001</v>
      </c>
      <c r="CH157">
        <v>1.78194809857143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0</v>
      </c>
      <c r="CT157">
        <v>0</v>
      </c>
      <c r="CU157">
        <v>0</v>
      </c>
      <c r="CV157">
        <v>0</v>
      </c>
      <c r="CW157">
        <v>0</v>
      </c>
      <c r="CX157">
        <v>0</v>
      </c>
      <c r="CY157">
        <v>0</v>
      </c>
      <c r="CZ157">
        <v>0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  <c r="DG157">
        <v>0</v>
      </c>
      <c r="DH157">
        <v>0</v>
      </c>
      <c r="DI157">
        <v>0</v>
      </c>
      <c r="DJ157">
        <v>0</v>
      </c>
      <c r="DK157">
        <v>0</v>
      </c>
      <c r="DL157">
        <v>0</v>
      </c>
      <c r="DM157">
        <v>0</v>
      </c>
      <c r="DN157">
        <v>0</v>
      </c>
      <c r="DO157">
        <v>0</v>
      </c>
      <c r="DP157">
        <v>0</v>
      </c>
      <c r="DQ157">
        <v>0</v>
      </c>
      <c r="DR157">
        <v>0.111063</v>
      </c>
    </row>
    <row r="158" spans="1:122" s="2" customFormat="1" ht="18" x14ac:dyDescent="0.35">
      <c r="A158" s="6" t="s">
        <v>18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1.153238999999999</v>
      </c>
      <c r="P158">
        <v>1.8129889999999971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.1897424775000012</v>
      </c>
      <c r="BI158">
        <v>0.16415299999999411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-9.2372800000001115E-2</v>
      </c>
      <c r="BP158">
        <v>0</v>
      </c>
      <c r="BQ158">
        <v>0</v>
      </c>
      <c r="BR158">
        <v>0</v>
      </c>
      <c r="BS158">
        <v>0.37166033333333343</v>
      </c>
      <c r="BT158">
        <v>0</v>
      </c>
      <c r="BU158">
        <v>0</v>
      </c>
      <c r="BV158">
        <v>0</v>
      </c>
      <c r="BW158">
        <v>0</v>
      </c>
      <c r="BX158">
        <v>0</v>
      </c>
      <c r="BY158">
        <v>0</v>
      </c>
      <c r="BZ158">
        <v>0</v>
      </c>
      <c r="CA158">
        <v>0</v>
      </c>
      <c r="CB158">
        <v>0</v>
      </c>
      <c r="CC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0</v>
      </c>
      <c r="CP158">
        <v>0</v>
      </c>
      <c r="CQ158">
        <v>0</v>
      </c>
      <c r="CR158">
        <v>0</v>
      </c>
      <c r="CS158">
        <v>0</v>
      </c>
      <c r="CT158">
        <v>0</v>
      </c>
      <c r="CU158">
        <v>0</v>
      </c>
      <c r="CV158">
        <v>0</v>
      </c>
      <c r="CW158">
        <v>0</v>
      </c>
      <c r="CX158">
        <v>0</v>
      </c>
      <c r="CY158">
        <v>0</v>
      </c>
      <c r="CZ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  <c r="DG158">
        <v>0</v>
      </c>
      <c r="DH158">
        <v>0</v>
      </c>
      <c r="DI158">
        <v>0</v>
      </c>
      <c r="DJ158">
        <v>0</v>
      </c>
      <c r="DK158">
        <v>0</v>
      </c>
      <c r="DL158">
        <v>0</v>
      </c>
      <c r="DM158">
        <v>0</v>
      </c>
      <c r="DN158">
        <v>0</v>
      </c>
      <c r="DO158">
        <v>0</v>
      </c>
      <c r="DP158">
        <v>0</v>
      </c>
      <c r="DQ158">
        <v>0</v>
      </c>
      <c r="DR158">
        <v>1.616079</v>
      </c>
    </row>
    <row r="159" spans="1:122" s="2" customFormat="1" ht="18" x14ac:dyDescent="0.35">
      <c r="A159" s="7" t="s">
        <v>181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1.153238999999999</v>
      </c>
      <c r="P159">
        <v>1.8129889999999971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.1897424775000012</v>
      </c>
      <c r="BI159">
        <v>0.16415299999999411</v>
      </c>
      <c r="BJ159">
        <v>0</v>
      </c>
      <c r="BK159">
        <v>0</v>
      </c>
      <c r="BL159">
        <v>0</v>
      </c>
      <c r="BM159">
        <v>0</v>
      </c>
      <c r="BN159">
        <v>0</v>
      </c>
      <c r="BO159">
        <v>-9.2372800000001115E-2</v>
      </c>
      <c r="BP159">
        <v>0</v>
      </c>
      <c r="BQ159">
        <v>0</v>
      </c>
      <c r="BR159">
        <v>0</v>
      </c>
      <c r="BS159">
        <v>0.37166033333333343</v>
      </c>
      <c r="BT159">
        <v>0</v>
      </c>
      <c r="BU159">
        <v>0</v>
      </c>
      <c r="BV159">
        <v>0</v>
      </c>
      <c r="BW159">
        <v>0</v>
      </c>
      <c r="BX159">
        <v>0</v>
      </c>
      <c r="BY159">
        <v>0</v>
      </c>
      <c r="BZ159">
        <v>0</v>
      </c>
      <c r="CA159">
        <v>0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1.616079</v>
      </c>
    </row>
    <row r="160" spans="1:122" s="2" customFormat="1" ht="18" x14ac:dyDescent="0.35">
      <c r="A160" s="6" t="s">
        <v>182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>
        <v>0</v>
      </c>
      <c r="CB160">
        <v>0</v>
      </c>
      <c r="CC160">
        <v>0</v>
      </c>
      <c r="CD160">
        <v>0</v>
      </c>
      <c r="CE160">
        <v>0</v>
      </c>
      <c r="CF160">
        <v>0</v>
      </c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1.3227778450000001</v>
      </c>
      <c r="CZ160">
        <v>0</v>
      </c>
      <c r="DA160">
        <v>0</v>
      </c>
      <c r="DB160">
        <v>3.0267026750000099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2.8897910850009789</v>
      </c>
    </row>
    <row r="161" spans="1:122" s="2" customFormat="1" ht="18" x14ac:dyDescent="0.35">
      <c r="A161" s="7" t="s">
        <v>183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1.3227778450000001</v>
      </c>
      <c r="CZ161">
        <v>0</v>
      </c>
      <c r="DA161">
        <v>0</v>
      </c>
      <c r="DB161">
        <v>3.0267026750000099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2.8897910850009789</v>
      </c>
    </row>
    <row r="162" spans="1:122" s="2" customFormat="1" ht="18" x14ac:dyDescent="0.35">
      <c r="A162" s="6" t="s">
        <v>184</v>
      </c>
      <c r="B162">
        <v>0</v>
      </c>
      <c r="C162">
        <v>0</v>
      </c>
      <c r="D162">
        <v>0</v>
      </c>
      <c r="E162">
        <v>1.3104964999999991</v>
      </c>
      <c r="F162">
        <v>0.83593899999999621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-5.8194764000000019</v>
      </c>
      <c r="BB162">
        <v>6.3855333333333306E-2</v>
      </c>
      <c r="BC162">
        <v>0</v>
      </c>
      <c r="BD162">
        <v>0.99849566666666567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2.4269176000000021</v>
      </c>
      <c r="BQ162">
        <v>-2.520629833333333</v>
      </c>
      <c r="BR162">
        <v>0</v>
      </c>
      <c r="BS162">
        <v>0.37166033333333343</v>
      </c>
      <c r="BT162">
        <v>0</v>
      </c>
      <c r="BU162">
        <v>0</v>
      </c>
      <c r="BV162">
        <v>0</v>
      </c>
      <c r="BW162">
        <v>0</v>
      </c>
      <c r="BX162">
        <v>0</v>
      </c>
      <c r="BY162">
        <v>0</v>
      </c>
      <c r="BZ162">
        <v>0</v>
      </c>
      <c r="CA162">
        <v>0</v>
      </c>
      <c r="CB162">
        <v>0</v>
      </c>
      <c r="CC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0</v>
      </c>
      <c r="CO162">
        <v>0</v>
      </c>
      <c r="CP162">
        <v>0</v>
      </c>
      <c r="CQ162">
        <v>0</v>
      </c>
      <c r="CR162">
        <v>0</v>
      </c>
      <c r="CS162">
        <v>10.208779467999999</v>
      </c>
      <c r="CT162">
        <v>0</v>
      </c>
      <c r="CU162">
        <v>0</v>
      </c>
      <c r="CV162">
        <v>0</v>
      </c>
      <c r="CW162">
        <v>17.199800629999991</v>
      </c>
      <c r="CX162">
        <v>0</v>
      </c>
      <c r="CY162">
        <v>0</v>
      </c>
      <c r="CZ162">
        <v>0</v>
      </c>
      <c r="DA162">
        <v>0</v>
      </c>
      <c r="DB162">
        <v>0</v>
      </c>
      <c r="DC162">
        <v>0</v>
      </c>
      <c r="DD162">
        <v>0</v>
      </c>
      <c r="DE162">
        <v>0</v>
      </c>
      <c r="DF162">
        <v>0</v>
      </c>
      <c r="DG162">
        <v>0</v>
      </c>
      <c r="DH162">
        <v>0</v>
      </c>
      <c r="DI162">
        <v>0</v>
      </c>
      <c r="DJ162">
        <v>0</v>
      </c>
      <c r="DK162">
        <v>0</v>
      </c>
      <c r="DL162">
        <v>0</v>
      </c>
      <c r="DM162">
        <v>0</v>
      </c>
      <c r="DN162">
        <v>0</v>
      </c>
      <c r="DO162">
        <v>0</v>
      </c>
      <c r="DP162">
        <v>0</v>
      </c>
      <c r="DQ162">
        <v>0</v>
      </c>
      <c r="DR162">
        <v>1.2519815599999999</v>
      </c>
    </row>
    <row r="163" spans="1:122" s="2" customFormat="1" ht="18" x14ac:dyDescent="0.35">
      <c r="A163" s="7" t="s">
        <v>185</v>
      </c>
      <c r="B163">
        <v>0</v>
      </c>
      <c r="C163">
        <v>0</v>
      </c>
      <c r="D163">
        <v>0</v>
      </c>
      <c r="E163">
        <v>1.3104964999999991</v>
      </c>
      <c r="F163">
        <v>0.83593899999999621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-5.8194764000000019</v>
      </c>
      <c r="BB163">
        <v>6.3855333333333306E-2</v>
      </c>
      <c r="BC163">
        <v>0</v>
      </c>
      <c r="BD163">
        <v>0.99849566666666567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2.4269176000000021</v>
      </c>
      <c r="BQ163">
        <v>-2.520629833333333</v>
      </c>
      <c r="BR163">
        <v>0</v>
      </c>
      <c r="BS163">
        <v>0.37166033333333343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>
        <v>0</v>
      </c>
      <c r="CB163">
        <v>0</v>
      </c>
      <c r="CC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P163">
        <v>0</v>
      </c>
      <c r="CQ163">
        <v>0</v>
      </c>
      <c r="CR163">
        <v>0</v>
      </c>
      <c r="CS163">
        <v>10.208779467999999</v>
      </c>
      <c r="CT163">
        <v>0</v>
      </c>
      <c r="CU163">
        <v>0</v>
      </c>
      <c r="CV163">
        <v>0</v>
      </c>
      <c r="CW163">
        <v>17.199800629999991</v>
      </c>
      <c r="CX163">
        <v>0</v>
      </c>
      <c r="CY163">
        <v>0</v>
      </c>
      <c r="CZ163">
        <v>0</v>
      </c>
      <c r="DA163">
        <v>0</v>
      </c>
      <c r="DB163">
        <v>0</v>
      </c>
      <c r="DC163">
        <v>0</v>
      </c>
      <c r="DD163">
        <v>0</v>
      </c>
      <c r="DE163">
        <v>0</v>
      </c>
      <c r="DF163">
        <v>0</v>
      </c>
      <c r="DG163">
        <v>0</v>
      </c>
      <c r="DH163">
        <v>0</v>
      </c>
      <c r="DI163">
        <v>0</v>
      </c>
      <c r="DJ163">
        <v>0</v>
      </c>
      <c r="DK163">
        <v>0</v>
      </c>
      <c r="DL163">
        <v>0</v>
      </c>
      <c r="DM163">
        <v>0</v>
      </c>
      <c r="DN163">
        <v>0</v>
      </c>
      <c r="DO163">
        <v>0</v>
      </c>
      <c r="DP163">
        <v>0</v>
      </c>
      <c r="DQ163">
        <v>0</v>
      </c>
      <c r="DR163">
        <v>1.2519815599999999</v>
      </c>
    </row>
    <row r="164" spans="1:122" s="2" customFormat="1" ht="18" x14ac:dyDescent="0.35">
      <c r="A164" s="6" t="s">
        <v>186</v>
      </c>
      <c r="B164">
        <v>0.7120895000000047</v>
      </c>
      <c r="C164">
        <v>2.1249999999994879E-4</v>
      </c>
      <c r="D164">
        <v>-0.18071924999999919</v>
      </c>
      <c r="E164">
        <v>1.3104964999999991</v>
      </c>
      <c r="F164">
        <v>0.83593899999999621</v>
      </c>
      <c r="G164">
        <v>-7.3765999999999998E-2</v>
      </c>
      <c r="H164">
        <v>0</v>
      </c>
      <c r="I164">
        <v>0.1115353333333336</v>
      </c>
      <c r="J164">
        <v>8.7436999999999931E-2</v>
      </c>
      <c r="K164">
        <v>0.33538849999999698</v>
      </c>
      <c r="L164">
        <v>0</v>
      </c>
      <c r="M164">
        <v>1.9777709999999999</v>
      </c>
      <c r="N164">
        <v>0</v>
      </c>
      <c r="O164">
        <v>0</v>
      </c>
      <c r="P164">
        <v>1.8129889999999971</v>
      </c>
      <c r="Q164">
        <v>1.092334000000001</v>
      </c>
      <c r="R164">
        <v>0</v>
      </c>
      <c r="S164">
        <v>0</v>
      </c>
      <c r="T164">
        <v>0</v>
      </c>
      <c r="U164">
        <v>2.6471877500000009</v>
      </c>
      <c r="V164">
        <v>2.4794999999997458E-3</v>
      </c>
      <c r="W164">
        <v>0</v>
      </c>
      <c r="X164">
        <v>-0.64953760000000005</v>
      </c>
      <c r="Y164">
        <v>1.184479333333333</v>
      </c>
      <c r="Z164">
        <v>-3.7779219999999998</v>
      </c>
      <c r="AA164">
        <v>0</v>
      </c>
      <c r="AB164">
        <v>0.82127119999999965</v>
      </c>
      <c r="AC164">
        <v>-0.12913583333333159</v>
      </c>
      <c r="AD164">
        <v>-0.77198475000000033</v>
      </c>
      <c r="AE164">
        <v>-1.3663120000000011</v>
      </c>
      <c r="AF164">
        <v>0.63200500000000015</v>
      </c>
      <c r="AG164">
        <v>8.6669586666666678</v>
      </c>
      <c r="AH164">
        <v>0</v>
      </c>
      <c r="AI164">
        <v>0</v>
      </c>
      <c r="AJ164">
        <v>7.1011801999999999</v>
      </c>
      <c r="AK164">
        <v>-2.5123999999999921E-2</v>
      </c>
      <c r="AL164">
        <v>0</v>
      </c>
      <c r="AM164">
        <v>-0.60850599999999966</v>
      </c>
      <c r="AN164">
        <v>3.40947025</v>
      </c>
      <c r="AO164">
        <v>2.432245200000001</v>
      </c>
      <c r="AP164">
        <v>0.4599965000000002</v>
      </c>
      <c r="AQ164">
        <v>-1.0199849999999999</v>
      </c>
      <c r="AR164">
        <v>-1.337930499999999</v>
      </c>
      <c r="AS164">
        <v>2.8579815000000011</v>
      </c>
      <c r="AT164">
        <v>-1.1837874999999729</v>
      </c>
      <c r="AU164">
        <v>0.5332920000000001</v>
      </c>
      <c r="AV164">
        <v>0.28412140000000008</v>
      </c>
      <c r="AW164">
        <v>-2.7444999999997499E-2</v>
      </c>
      <c r="AX164">
        <v>-2.116880000000023E-2</v>
      </c>
      <c r="AY164">
        <v>0.1160868571428598</v>
      </c>
      <c r="AZ164">
        <v>0.60895924999999984</v>
      </c>
      <c r="BA164">
        <v>-5.8194764000000019</v>
      </c>
      <c r="BB164">
        <v>6.3855333333333306E-2</v>
      </c>
      <c r="BC164">
        <v>-0.45493749999999999</v>
      </c>
      <c r="BD164">
        <v>0.99849566666666567</v>
      </c>
      <c r="BE164">
        <v>-1.3171541999999989</v>
      </c>
      <c r="BF164">
        <v>3.7330788571428589E-2</v>
      </c>
      <c r="BG164">
        <v>-7.9348000000000127E-2</v>
      </c>
      <c r="BH164">
        <v>0.1897424775000012</v>
      </c>
      <c r="BI164">
        <v>0.16415299999999411</v>
      </c>
      <c r="BJ164">
        <v>0</v>
      </c>
      <c r="BK164">
        <v>8.1921000000000035</v>
      </c>
      <c r="BL164">
        <v>7.0212394000000007</v>
      </c>
      <c r="BM164">
        <v>6.2252052000000004</v>
      </c>
      <c r="BN164">
        <v>-1.4341683333333319</v>
      </c>
      <c r="BO164">
        <v>-9.2372800000001115E-2</v>
      </c>
      <c r="BP164">
        <v>2.4269176000000021</v>
      </c>
      <c r="BQ164">
        <v>-2.520629833333333</v>
      </c>
      <c r="BR164">
        <v>1.9655659999999999</v>
      </c>
      <c r="BS164">
        <v>0.37166033333333343</v>
      </c>
      <c r="BT164">
        <v>2.4354178000000002</v>
      </c>
      <c r="BU164">
        <v>2.832771999999999</v>
      </c>
      <c r="BV164">
        <v>1.431376</v>
      </c>
      <c r="BW164">
        <v>4.0910079999999986</v>
      </c>
      <c r="BX164">
        <v>4.8512472000000004</v>
      </c>
      <c r="BY164">
        <v>3.8795412159999998</v>
      </c>
      <c r="BZ164">
        <v>0.16763174999999819</v>
      </c>
      <c r="CA164">
        <v>0.83984399999999937</v>
      </c>
      <c r="CB164">
        <v>-0.76765649999999996</v>
      </c>
      <c r="CC164">
        <v>2.3146225200000252</v>
      </c>
      <c r="CD164">
        <v>1.601834</v>
      </c>
      <c r="CE164">
        <v>2.6020439999999989</v>
      </c>
      <c r="CF164">
        <v>0</v>
      </c>
      <c r="CG164">
        <v>-11.571021918750001</v>
      </c>
      <c r="CH164">
        <v>1.78194809857143</v>
      </c>
      <c r="CI164">
        <v>2.4772642500000051</v>
      </c>
      <c r="CJ164">
        <v>0.90362819166666652</v>
      </c>
      <c r="CK164">
        <v>1.0377412319999999</v>
      </c>
      <c r="CL164">
        <v>-0.82031919499999983</v>
      </c>
      <c r="CM164">
        <v>1.6196436333333299</v>
      </c>
      <c r="CN164">
        <v>3.763535193333333</v>
      </c>
      <c r="CO164">
        <v>5.6833337142857127E-2</v>
      </c>
      <c r="CP164">
        <v>0.74774187200000031</v>
      </c>
      <c r="CQ164">
        <v>2.882144915</v>
      </c>
      <c r="CR164">
        <v>3.851306891666658</v>
      </c>
      <c r="CS164">
        <v>10.208779467999999</v>
      </c>
      <c r="CT164">
        <v>0</v>
      </c>
      <c r="CU164">
        <v>0</v>
      </c>
      <c r="CV164">
        <v>0</v>
      </c>
      <c r="CW164">
        <v>17.199800629999991</v>
      </c>
      <c r="CX164">
        <v>2.5391002400000011</v>
      </c>
      <c r="CY164">
        <v>0</v>
      </c>
      <c r="CZ164">
        <v>0.1527692275000003</v>
      </c>
      <c r="DA164">
        <v>0</v>
      </c>
      <c r="DB164">
        <v>3.0267026750000099</v>
      </c>
      <c r="DC164">
        <v>0</v>
      </c>
      <c r="DD164">
        <v>11.120100111999999</v>
      </c>
      <c r="DE164">
        <v>0.22985174999999991</v>
      </c>
      <c r="DF164">
        <v>2.9819630333333338</v>
      </c>
      <c r="DG164">
        <v>-3.209500074999994</v>
      </c>
      <c r="DH164">
        <v>1.8724541249999971</v>
      </c>
      <c r="DI164">
        <v>-6.3024309999999417E-2</v>
      </c>
      <c r="DJ164">
        <v>-2.289949974999999</v>
      </c>
      <c r="DK164">
        <v>-1.72564904</v>
      </c>
      <c r="DL164">
        <v>-1.47077946666667</v>
      </c>
      <c r="DM164">
        <v>2.567654904999999</v>
      </c>
      <c r="DN164">
        <v>5.726982337499992</v>
      </c>
      <c r="DO164">
        <v>-5.7996579549999803</v>
      </c>
      <c r="DP164">
        <v>5.0177765248868269</v>
      </c>
      <c r="DQ164">
        <v>6.4084650920555504</v>
      </c>
      <c r="DR164">
        <v>76.211373212676605</v>
      </c>
    </row>
    <row r="165" spans="1:122" s="2" customFormat="1" ht="18" x14ac:dyDescent="0.35">
      <c r="A165" s="7" t="s">
        <v>187</v>
      </c>
      <c r="B165">
        <v>0.7120895000000047</v>
      </c>
      <c r="C165">
        <v>2.1249999999994879E-4</v>
      </c>
      <c r="D165">
        <v>-0.18071924999999919</v>
      </c>
      <c r="E165">
        <v>1.3104964999999991</v>
      </c>
      <c r="F165">
        <v>0.83593899999999621</v>
      </c>
      <c r="G165">
        <v>-7.3765999999999998E-2</v>
      </c>
      <c r="H165">
        <v>0</v>
      </c>
      <c r="I165">
        <v>0.1115353333333336</v>
      </c>
      <c r="J165">
        <v>8.7436999999999931E-2</v>
      </c>
      <c r="K165">
        <v>0.33538849999999698</v>
      </c>
      <c r="L165">
        <v>0</v>
      </c>
      <c r="M165">
        <v>1.9777709999999999</v>
      </c>
      <c r="N165">
        <v>0</v>
      </c>
      <c r="O165">
        <v>0</v>
      </c>
      <c r="P165">
        <v>1.8129889999999971</v>
      </c>
      <c r="Q165">
        <v>1.092334000000001</v>
      </c>
      <c r="R165">
        <v>0</v>
      </c>
      <c r="S165">
        <v>0</v>
      </c>
      <c r="T165">
        <v>0</v>
      </c>
      <c r="U165">
        <v>2.6471877500000009</v>
      </c>
      <c r="V165">
        <v>0</v>
      </c>
      <c r="W165">
        <v>0</v>
      </c>
      <c r="X165">
        <v>-0.64953760000000005</v>
      </c>
      <c r="Y165">
        <v>0</v>
      </c>
      <c r="Z165">
        <v>-0.94448049999999995</v>
      </c>
      <c r="AA165">
        <v>0</v>
      </c>
      <c r="AB165">
        <v>0.82127119999999965</v>
      </c>
      <c r="AC165">
        <v>-0.12913583333333159</v>
      </c>
      <c r="AD165">
        <v>-0.77198475000000033</v>
      </c>
      <c r="AE165">
        <v>-1.3663120000000011</v>
      </c>
      <c r="AF165">
        <v>0.63200500000000015</v>
      </c>
      <c r="AG165">
        <v>8.6669586666666678</v>
      </c>
      <c r="AH165">
        <v>0</v>
      </c>
      <c r="AI165">
        <v>0</v>
      </c>
      <c r="AJ165">
        <v>7.1011801999999999</v>
      </c>
      <c r="AK165">
        <v>-2.5123999999999921E-2</v>
      </c>
      <c r="AL165">
        <v>0</v>
      </c>
      <c r="AM165">
        <v>-0.30425299999999977</v>
      </c>
      <c r="AN165">
        <v>3.40947025</v>
      </c>
      <c r="AO165">
        <v>1.2161226000000001</v>
      </c>
      <c r="AP165">
        <v>0.4599965000000002</v>
      </c>
      <c r="AQ165">
        <v>-1.0199849999999999</v>
      </c>
      <c r="AR165">
        <v>-1.337930499999999</v>
      </c>
      <c r="AS165">
        <v>2.8579815000000011</v>
      </c>
      <c r="AT165">
        <v>-1.1837874999999729</v>
      </c>
      <c r="AU165">
        <v>0.5332920000000001</v>
      </c>
      <c r="AV165">
        <v>0.28412140000000008</v>
      </c>
      <c r="AW165">
        <v>-2.7444999999997499E-2</v>
      </c>
      <c r="AX165">
        <v>-2.116880000000023E-2</v>
      </c>
      <c r="AY165">
        <v>0.1160868571428598</v>
      </c>
      <c r="AZ165">
        <v>0.60895924999999984</v>
      </c>
      <c r="BA165">
        <v>-5.8194764000000019</v>
      </c>
      <c r="BB165">
        <v>6.3855333333333306E-2</v>
      </c>
      <c r="BC165">
        <v>-0.45493749999999999</v>
      </c>
      <c r="BD165">
        <v>0.99849566666666567</v>
      </c>
      <c r="BE165">
        <v>-1.3171541999999989</v>
      </c>
      <c r="BF165">
        <v>3.7330788571428589E-2</v>
      </c>
      <c r="BG165">
        <v>-7.9348000000000127E-2</v>
      </c>
      <c r="BH165">
        <v>0.1897424775000012</v>
      </c>
      <c r="BI165">
        <v>0.16415299999999411</v>
      </c>
      <c r="BJ165">
        <v>0</v>
      </c>
      <c r="BK165">
        <v>8.1921000000000035</v>
      </c>
      <c r="BL165">
        <v>7.0212394000000007</v>
      </c>
      <c r="BM165">
        <v>6.2252052000000004</v>
      </c>
      <c r="BN165">
        <v>-1.4341683333333319</v>
      </c>
      <c r="BO165">
        <v>-9.2372800000001115E-2</v>
      </c>
      <c r="BP165">
        <v>2.4269176000000021</v>
      </c>
      <c r="BQ165">
        <v>-2.520629833333333</v>
      </c>
      <c r="BR165">
        <v>0.98278299999999996</v>
      </c>
      <c r="BS165">
        <v>0.18583016666666671</v>
      </c>
      <c r="BT165">
        <v>2.4354178000000002</v>
      </c>
      <c r="BU165">
        <v>2.832771999999999</v>
      </c>
      <c r="BV165">
        <v>1.431376</v>
      </c>
      <c r="BW165">
        <v>4.0910079999999986</v>
      </c>
      <c r="BX165">
        <v>4.8512472000000004</v>
      </c>
      <c r="BY165">
        <v>3.8795412159999998</v>
      </c>
      <c r="BZ165">
        <v>0.16763174999999819</v>
      </c>
      <c r="CA165">
        <v>0.83984399999999937</v>
      </c>
      <c r="CB165">
        <v>-0.38382824999999998</v>
      </c>
      <c r="CC165">
        <v>1.1573112600000131</v>
      </c>
      <c r="CD165">
        <v>1.601834</v>
      </c>
      <c r="CE165">
        <v>2.6020439999999989</v>
      </c>
      <c r="CF165">
        <v>0</v>
      </c>
      <c r="CG165">
        <v>-11.571021918750001</v>
      </c>
      <c r="CH165">
        <v>1.78194809857143</v>
      </c>
      <c r="CI165">
        <v>2.4772642500000051</v>
      </c>
      <c r="CJ165">
        <v>0.90362819166666652</v>
      </c>
      <c r="CK165">
        <v>1.0377412319999999</v>
      </c>
      <c r="CL165">
        <v>-0.82031919499999983</v>
      </c>
      <c r="CM165">
        <v>1.6196436333333299</v>
      </c>
      <c r="CN165">
        <v>3.763535193333333</v>
      </c>
      <c r="CO165">
        <v>5.6833337142857127E-2</v>
      </c>
      <c r="CP165">
        <v>0.74774187200000031</v>
      </c>
      <c r="CQ165">
        <v>2.882144915</v>
      </c>
      <c r="CR165">
        <v>3.851306891666658</v>
      </c>
      <c r="CS165">
        <v>10.208779467999999</v>
      </c>
      <c r="CT165">
        <v>0</v>
      </c>
      <c r="CU165">
        <v>0</v>
      </c>
      <c r="CV165">
        <v>0</v>
      </c>
      <c r="CW165">
        <v>17.199800629999991</v>
      </c>
      <c r="CX165">
        <v>2.5391002400000011</v>
      </c>
      <c r="CY165">
        <v>0</v>
      </c>
      <c r="CZ165">
        <v>0.1527692275000003</v>
      </c>
      <c r="DA165">
        <v>0</v>
      </c>
      <c r="DB165">
        <v>3.0267026750000099</v>
      </c>
      <c r="DC165">
        <v>0</v>
      </c>
      <c r="DD165">
        <v>0</v>
      </c>
      <c r="DE165">
        <v>0.22985174999999991</v>
      </c>
      <c r="DF165">
        <v>2.9819630333333338</v>
      </c>
      <c r="DG165">
        <v>-1.604750037499997</v>
      </c>
      <c r="DH165">
        <v>1.8724541249999971</v>
      </c>
      <c r="DI165">
        <v>-6.3024309999999417E-2</v>
      </c>
      <c r="DJ165">
        <v>-2.289949974999999</v>
      </c>
      <c r="DK165">
        <v>-1.72564904</v>
      </c>
      <c r="DL165">
        <v>-1.47077946666667</v>
      </c>
      <c r="DM165">
        <v>2.567654904999999</v>
      </c>
      <c r="DN165">
        <v>5.726982337499992</v>
      </c>
      <c r="DO165">
        <v>-5.7996579549999803</v>
      </c>
      <c r="DP165">
        <v>5.0177765248868269</v>
      </c>
      <c r="DQ165">
        <v>6.4084650920555504</v>
      </c>
      <c r="DR165">
        <v>25.402285370892201</v>
      </c>
    </row>
    <row r="166" spans="1:122" s="2" customFormat="1" ht="18" x14ac:dyDescent="0.35">
      <c r="A166" s="7" t="s">
        <v>188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2.4794999999997458E-3</v>
      </c>
      <c r="W166">
        <v>0</v>
      </c>
      <c r="X166">
        <v>0</v>
      </c>
      <c r="Y166">
        <v>0</v>
      </c>
      <c r="Z166">
        <v>-0.94448049999999995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0</v>
      </c>
      <c r="BI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0</v>
      </c>
      <c r="BS166">
        <v>0</v>
      </c>
      <c r="BT166">
        <v>0</v>
      </c>
      <c r="BU166">
        <v>0</v>
      </c>
      <c r="BV166">
        <v>0</v>
      </c>
      <c r="BW166">
        <v>0</v>
      </c>
      <c r="BX166">
        <v>0</v>
      </c>
      <c r="BY166">
        <v>0</v>
      </c>
      <c r="BZ166">
        <v>0</v>
      </c>
      <c r="CA166">
        <v>0</v>
      </c>
      <c r="CB166">
        <v>0</v>
      </c>
      <c r="CC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T166">
        <v>0</v>
      </c>
      <c r="CU166">
        <v>0</v>
      </c>
      <c r="CV166">
        <v>0</v>
      </c>
      <c r="CW166">
        <v>0</v>
      </c>
      <c r="CX166">
        <v>0</v>
      </c>
      <c r="CY166">
        <v>0</v>
      </c>
      <c r="CZ166">
        <v>0</v>
      </c>
      <c r="DA166">
        <v>0</v>
      </c>
      <c r="DB166">
        <v>0</v>
      </c>
      <c r="DC166">
        <v>0</v>
      </c>
      <c r="DD166">
        <v>0</v>
      </c>
      <c r="DE166">
        <v>0</v>
      </c>
      <c r="DF166">
        <v>0</v>
      </c>
      <c r="DG166">
        <v>0</v>
      </c>
      <c r="DH166">
        <v>0</v>
      </c>
      <c r="DI166">
        <v>0</v>
      </c>
      <c r="DJ166">
        <v>0</v>
      </c>
      <c r="DK166">
        <v>0</v>
      </c>
      <c r="DL166">
        <v>0</v>
      </c>
      <c r="DM166">
        <v>0</v>
      </c>
      <c r="DN166">
        <v>0</v>
      </c>
      <c r="DO166">
        <v>0</v>
      </c>
      <c r="DP166">
        <v>0</v>
      </c>
      <c r="DQ166">
        <v>0</v>
      </c>
      <c r="DR166">
        <v>25.402285370892201</v>
      </c>
    </row>
    <row r="167" spans="1:122" s="2" customFormat="1" ht="18" x14ac:dyDescent="0.35">
      <c r="A167" s="7" t="s">
        <v>189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.59223966666666661</v>
      </c>
      <c r="Z167">
        <v>-0.94448049999999995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.98278299999999996</v>
      </c>
      <c r="BS167">
        <v>0.18583016666666671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CZ167">
        <v>0</v>
      </c>
      <c r="DA167">
        <v>0</v>
      </c>
      <c r="DB167">
        <v>0</v>
      </c>
      <c r="DC167">
        <v>0</v>
      </c>
      <c r="DD167">
        <v>0</v>
      </c>
      <c r="DE167">
        <v>0</v>
      </c>
      <c r="DF167">
        <v>0</v>
      </c>
      <c r="DG167">
        <v>0</v>
      </c>
      <c r="DH167">
        <v>0</v>
      </c>
      <c r="DI167">
        <v>0</v>
      </c>
      <c r="DJ167">
        <v>0</v>
      </c>
      <c r="DK167">
        <v>0</v>
      </c>
      <c r="DL167">
        <v>0</v>
      </c>
      <c r="DM167">
        <v>0</v>
      </c>
      <c r="DN167">
        <v>0</v>
      </c>
      <c r="DO167">
        <v>0</v>
      </c>
      <c r="DP167">
        <v>0</v>
      </c>
      <c r="DQ167">
        <v>0</v>
      </c>
      <c r="DR167">
        <v>25.402285370892201</v>
      </c>
    </row>
    <row r="168" spans="1:122" s="2" customFormat="1" ht="18" x14ac:dyDescent="0.35">
      <c r="A168" s="7" t="s">
        <v>19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.59223966666666661</v>
      </c>
      <c r="Z168">
        <v>-0.94448049999999995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-0.30425299999999977</v>
      </c>
      <c r="AN168">
        <v>0</v>
      </c>
      <c r="AO168">
        <v>1.2161226000000001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-0.38382824999999998</v>
      </c>
      <c r="CC168">
        <v>1.1573112600000131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CZ168">
        <v>0</v>
      </c>
      <c r="DA168">
        <v>0</v>
      </c>
      <c r="DB168">
        <v>0</v>
      </c>
      <c r="DC168">
        <v>0</v>
      </c>
      <c r="DD168">
        <v>11.120100111999999</v>
      </c>
      <c r="DE168">
        <v>0</v>
      </c>
      <c r="DF168">
        <v>0</v>
      </c>
      <c r="DG168">
        <v>-1.604750037499997</v>
      </c>
      <c r="DH168">
        <v>0</v>
      </c>
      <c r="DI168">
        <v>0</v>
      </c>
      <c r="DJ168">
        <v>0</v>
      </c>
      <c r="DK168">
        <v>0</v>
      </c>
      <c r="DL168">
        <v>0</v>
      </c>
      <c r="DM168">
        <v>0</v>
      </c>
      <c r="DN168">
        <v>0</v>
      </c>
      <c r="DO168">
        <v>0</v>
      </c>
      <c r="DP168">
        <v>0</v>
      </c>
      <c r="DQ168">
        <v>0</v>
      </c>
      <c r="DR168">
        <v>4.5170999999999996E-3</v>
      </c>
    </row>
    <row r="169" spans="1:122" s="2" customFormat="1" ht="18" x14ac:dyDescent="0.35">
      <c r="A169" s="6" t="s">
        <v>191</v>
      </c>
      <c r="B169">
        <v>0</v>
      </c>
      <c r="C169">
        <v>0</v>
      </c>
      <c r="D169">
        <v>-0.18071924999999919</v>
      </c>
      <c r="E169">
        <v>0</v>
      </c>
      <c r="F169">
        <v>0.83593899999999621</v>
      </c>
      <c r="G169">
        <v>0</v>
      </c>
      <c r="H169">
        <v>0.25388300000000008</v>
      </c>
      <c r="I169">
        <v>0.1115353333333336</v>
      </c>
      <c r="J169">
        <v>0</v>
      </c>
      <c r="K169">
        <v>0.33538849999999698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5.2649999999987429E-4</v>
      </c>
      <c r="S169">
        <v>1.4423383333333331</v>
      </c>
      <c r="T169">
        <v>0</v>
      </c>
      <c r="U169">
        <v>1.847891</v>
      </c>
      <c r="V169">
        <v>0</v>
      </c>
      <c r="W169">
        <v>0.58919600000000116</v>
      </c>
      <c r="X169">
        <v>0</v>
      </c>
      <c r="Y169">
        <v>1.184479333333333</v>
      </c>
      <c r="Z169">
        <v>1.683932999999999</v>
      </c>
      <c r="AA169">
        <v>0</v>
      </c>
      <c r="AB169">
        <v>0</v>
      </c>
      <c r="AC169">
        <v>0</v>
      </c>
      <c r="AD169">
        <v>-0.77198475000000033</v>
      </c>
      <c r="AE169">
        <v>-1.3663120000000011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.14217299999999999</v>
      </c>
      <c r="AM169">
        <v>-0.60850599999999966</v>
      </c>
      <c r="AN169">
        <v>0</v>
      </c>
      <c r="AO169">
        <v>2.432245200000001</v>
      </c>
      <c r="AP169">
        <v>0.4599965000000002</v>
      </c>
      <c r="AQ169">
        <v>0</v>
      </c>
      <c r="AR169">
        <v>0</v>
      </c>
      <c r="AS169">
        <v>0</v>
      </c>
      <c r="AT169">
        <v>-1.1837874999999729</v>
      </c>
      <c r="AU169">
        <v>0.5332920000000001</v>
      </c>
      <c r="AV169">
        <v>0.28412140000000008</v>
      </c>
      <c r="AW169">
        <v>0</v>
      </c>
      <c r="AX169">
        <v>0</v>
      </c>
      <c r="AY169">
        <v>0.1160868571428598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2.4354178000000002</v>
      </c>
      <c r="BU169">
        <v>0</v>
      </c>
      <c r="BV169">
        <v>1.431376</v>
      </c>
      <c r="BW169">
        <v>0</v>
      </c>
      <c r="BX169">
        <v>4.8512472000000004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-11.571021918750001</v>
      </c>
      <c r="CH169">
        <v>1.78194809857143</v>
      </c>
      <c r="CI169">
        <v>0</v>
      </c>
      <c r="CJ169">
        <v>0.90362819166666652</v>
      </c>
      <c r="CK169">
        <v>1.0377412319999999</v>
      </c>
      <c r="CL169">
        <v>-0.82031919499999983</v>
      </c>
      <c r="CM169">
        <v>1.6196436333333299</v>
      </c>
      <c r="CN169">
        <v>3.763535193333333</v>
      </c>
      <c r="CO169">
        <v>5.6833337142857127E-2</v>
      </c>
      <c r="CP169">
        <v>0.74774187200000031</v>
      </c>
      <c r="CQ169">
        <v>0</v>
      </c>
      <c r="CR169">
        <v>3.851306891666658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CZ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2.9819630333333338</v>
      </c>
      <c r="DG169">
        <v>-3.209500074999994</v>
      </c>
      <c r="DH169">
        <v>0</v>
      </c>
      <c r="DI169">
        <v>0</v>
      </c>
      <c r="DJ169">
        <v>0</v>
      </c>
      <c r="DK169">
        <v>0</v>
      </c>
      <c r="DL169">
        <v>0</v>
      </c>
      <c r="DM169">
        <v>2.567654904999999</v>
      </c>
      <c r="DN169">
        <v>5.726982337499992</v>
      </c>
      <c r="DO169">
        <v>0</v>
      </c>
      <c r="DP169">
        <v>0</v>
      </c>
      <c r="DQ169">
        <v>6.4084650920555504</v>
      </c>
      <c r="DR169">
        <v>13.350337420000001</v>
      </c>
    </row>
    <row r="170" spans="1:122" s="2" customFormat="1" ht="18" x14ac:dyDescent="0.35">
      <c r="A170" s="7" t="s">
        <v>192</v>
      </c>
      <c r="B170">
        <v>0</v>
      </c>
      <c r="C170">
        <v>0</v>
      </c>
      <c r="D170">
        <v>-0.18071924999999919</v>
      </c>
      <c r="E170">
        <v>0</v>
      </c>
      <c r="F170">
        <v>0.83593899999999621</v>
      </c>
      <c r="G170">
        <v>0</v>
      </c>
      <c r="H170">
        <v>0.25388300000000008</v>
      </c>
      <c r="I170">
        <v>0.1115353333333336</v>
      </c>
      <c r="J170">
        <v>0</v>
      </c>
      <c r="K170">
        <v>0.33538849999999698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.72116916666666631</v>
      </c>
      <c r="T170">
        <v>0</v>
      </c>
      <c r="U170">
        <v>0.92394549999999998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.14217299999999999</v>
      </c>
      <c r="AM170">
        <v>-0.60850599999999966</v>
      </c>
      <c r="AN170">
        <v>0</v>
      </c>
      <c r="AO170">
        <v>2.432245200000001</v>
      </c>
      <c r="AP170">
        <v>0.4599965000000002</v>
      </c>
      <c r="AQ170">
        <v>0</v>
      </c>
      <c r="AR170">
        <v>0</v>
      </c>
      <c r="AS170">
        <v>0</v>
      </c>
      <c r="AT170">
        <v>-1.1837874999999729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2.4354178000000002</v>
      </c>
      <c r="BU170">
        <v>0</v>
      </c>
      <c r="BV170">
        <v>1.431376</v>
      </c>
      <c r="BW170">
        <v>0</v>
      </c>
      <c r="BX170">
        <v>4.8512472000000004</v>
      </c>
      <c r="BY170">
        <v>0</v>
      </c>
      <c r="BZ170">
        <v>0</v>
      </c>
      <c r="CA170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-11.571021918750001</v>
      </c>
      <c r="CH170">
        <v>1.78194809857143</v>
      </c>
      <c r="CI170">
        <v>0</v>
      </c>
      <c r="CJ170">
        <v>0.45181409583333332</v>
      </c>
      <c r="CK170">
        <v>1.0377412319999999</v>
      </c>
      <c r="CL170">
        <v>-0.82031919499999983</v>
      </c>
      <c r="CM170">
        <v>0.80982181666666497</v>
      </c>
      <c r="CN170">
        <v>3.763535193333333</v>
      </c>
      <c r="CO170">
        <v>5.6833337142857127E-2</v>
      </c>
      <c r="CP170">
        <v>0.74774187200000031</v>
      </c>
      <c r="CQ170">
        <v>0</v>
      </c>
      <c r="CR170">
        <v>3.851306891666658</v>
      </c>
      <c r="CS170">
        <v>0</v>
      </c>
      <c r="CT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CZ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2.9819630333333338</v>
      </c>
      <c r="DG170">
        <v>-3.209500074999994</v>
      </c>
      <c r="DH170">
        <v>0</v>
      </c>
      <c r="DI170">
        <v>0</v>
      </c>
      <c r="DJ170">
        <v>0</v>
      </c>
      <c r="DK170">
        <v>0</v>
      </c>
      <c r="DL170">
        <v>0</v>
      </c>
      <c r="DM170">
        <v>2.567654904999999</v>
      </c>
      <c r="DN170">
        <v>5.726982337499992</v>
      </c>
      <c r="DO170">
        <v>0</v>
      </c>
      <c r="DP170">
        <v>0</v>
      </c>
      <c r="DQ170">
        <v>6.4084650920555504</v>
      </c>
      <c r="DR170">
        <v>7.0519534200000002</v>
      </c>
    </row>
    <row r="171" spans="1:122" s="2" customFormat="1" ht="18" x14ac:dyDescent="0.35">
      <c r="A171" s="7" t="s">
        <v>19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5.2649999999987429E-4</v>
      </c>
      <c r="S171">
        <v>0.72116916666666631</v>
      </c>
      <c r="T171">
        <v>0</v>
      </c>
      <c r="U171">
        <v>0.92394549999999998</v>
      </c>
      <c r="V171">
        <v>0</v>
      </c>
      <c r="W171">
        <v>0.58919600000000116</v>
      </c>
      <c r="X171">
        <v>0</v>
      </c>
      <c r="Y171">
        <v>1.184479333333333</v>
      </c>
      <c r="Z171">
        <v>1.683932999999999</v>
      </c>
      <c r="AA171">
        <v>0</v>
      </c>
      <c r="AB171">
        <v>0</v>
      </c>
      <c r="AC171">
        <v>0</v>
      </c>
      <c r="AD171">
        <v>-0.77198475000000033</v>
      </c>
      <c r="AE171">
        <v>-1.3663120000000011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.5332920000000001</v>
      </c>
      <c r="AV171">
        <v>0.28412140000000008</v>
      </c>
      <c r="AW171">
        <v>0</v>
      </c>
      <c r="AX171">
        <v>0</v>
      </c>
      <c r="AY171">
        <v>0.1160868571428598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.45181409583333332</v>
      </c>
      <c r="CK171">
        <v>0</v>
      </c>
      <c r="CL171">
        <v>0</v>
      </c>
      <c r="CM171">
        <v>0.80982181666666497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CZ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  <c r="DG171">
        <v>0</v>
      </c>
      <c r="DH171">
        <v>0</v>
      </c>
      <c r="DI171">
        <v>0</v>
      </c>
      <c r="DJ171">
        <v>0</v>
      </c>
      <c r="DK171">
        <v>0</v>
      </c>
      <c r="DL171">
        <v>0</v>
      </c>
      <c r="DM171">
        <v>0</v>
      </c>
      <c r="DN171">
        <v>0</v>
      </c>
      <c r="DO171">
        <v>0</v>
      </c>
      <c r="DP171">
        <v>0</v>
      </c>
      <c r="DQ171">
        <v>0</v>
      </c>
      <c r="DR171">
        <v>6.2983840000000004</v>
      </c>
    </row>
    <row r="172" spans="1:122" s="2" customFormat="1" ht="18" x14ac:dyDescent="0.35">
      <c r="A172" s="6" t="s">
        <v>19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-0.12913583333333159</v>
      </c>
      <c r="AD172">
        <v>0</v>
      </c>
      <c r="AE172">
        <v>-1.3663120000000011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-0.82031919499999983</v>
      </c>
      <c r="CM172">
        <v>1.6196436333333299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4.7908391780000006</v>
      </c>
      <c r="CW172">
        <v>17.199800629999991</v>
      </c>
      <c r="CX172">
        <v>0</v>
      </c>
      <c r="CY172">
        <v>0</v>
      </c>
      <c r="CZ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  <c r="DG172">
        <v>0</v>
      </c>
      <c r="DH172">
        <v>0</v>
      </c>
      <c r="DI172">
        <v>0</v>
      </c>
      <c r="DJ172">
        <v>0</v>
      </c>
      <c r="DK172">
        <v>0</v>
      </c>
      <c r="DL172">
        <v>0</v>
      </c>
      <c r="DM172">
        <v>0</v>
      </c>
      <c r="DN172">
        <v>0</v>
      </c>
      <c r="DO172">
        <v>0</v>
      </c>
      <c r="DP172">
        <v>0</v>
      </c>
      <c r="DQ172">
        <v>0</v>
      </c>
      <c r="DR172">
        <v>2.7920100000000002E-3</v>
      </c>
    </row>
    <row r="173" spans="1:122" s="2" customFormat="1" ht="18" x14ac:dyDescent="0.35">
      <c r="A173" s="7" t="s">
        <v>195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-0.12913583333333159</v>
      </c>
      <c r="AD173">
        <v>0</v>
      </c>
      <c r="AE173">
        <v>-1.3663120000000011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-0.82031919499999983</v>
      </c>
      <c r="CM173">
        <v>1.6196436333333299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4.7908391780000006</v>
      </c>
      <c r="CW173">
        <v>17.199800629999991</v>
      </c>
      <c r="CX173">
        <v>0</v>
      </c>
      <c r="CY173">
        <v>0</v>
      </c>
      <c r="CZ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  <c r="DG173">
        <v>0</v>
      </c>
      <c r="DH173">
        <v>0</v>
      </c>
      <c r="DI173">
        <v>0</v>
      </c>
      <c r="DJ173">
        <v>0</v>
      </c>
      <c r="DK173">
        <v>0</v>
      </c>
      <c r="DL173">
        <v>0</v>
      </c>
      <c r="DM173">
        <v>0</v>
      </c>
      <c r="DN173">
        <v>0</v>
      </c>
      <c r="DO173">
        <v>0</v>
      </c>
      <c r="DP173">
        <v>0</v>
      </c>
      <c r="DQ173">
        <v>0</v>
      </c>
      <c r="DR173">
        <v>2.7920100000000002E-3</v>
      </c>
    </row>
    <row r="174" spans="1:122" s="2" customFormat="1" ht="18" x14ac:dyDescent="0.35">
      <c r="A174" s="6" t="s">
        <v>196</v>
      </c>
      <c r="B174">
        <v>0.7120895000000047</v>
      </c>
      <c r="C174">
        <v>2.1249999999994879E-4</v>
      </c>
      <c r="D174">
        <v>-0.18071924999999919</v>
      </c>
      <c r="E174">
        <v>0</v>
      </c>
      <c r="F174">
        <v>0.83593899999999621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4.8535999999999767E-2</v>
      </c>
      <c r="M174">
        <v>1.9777709999999999</v>
      </c>
      <c r="N174">
        <v>0</v>
      </c>
      <c r="O174">
        <v>0</v>
      </c>
      <c r="P174">
        <v>1.8129889999999971</v>
      </c>
      <c r="Q174">
        <v>0</v>
      </c>
      <c r="R174">
        <v>0</v>
      </c>
      <c r="S174">
        <v>1.4423383333333331</v>
      </c>
      <c r="T174">
        <v>1.9746356666666669</v>
      </c>
      <c r="U174">
        <v>2.6471877500000009</v>
      </c>
      <c r="V174">
        <v>0</v>
      </c>
      <c r="W174">
        <v>0</v>
      </c>
      <c r="X174">
        <v>-0.64953760000000005</v>
      </c>
      <c r="Y174">
        <v>1.184479333333333</v>
      </c>
      <c r="Z174">
        <v>1.683932999999999</v>
      </c>
      <c r="AA174">
        <v>0</v>
      </c>
      <c r="AB174">
        <v>0.82127119999999965</v>
      </c>
      <c r="AC174">
        <v>-0.12913583333333159</v>
      </c>
      <c r="AD174">
        <v>0</v>
      </c>
      <c r="AE174">
        <v>-1.3663120000000011</v>
      </c>
      <c r="AF174">
        <v>0</v>
      </c>
      <c r="AG174">
        <v>0</v>
      </c>
      <c r="AH174">
        <v>0.29739700000000008</v>
      </c>
      <c r="AI174">
        <v>0</v>
      </c>
      <c r="AJ174">
        <v>7.1011801999999999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-2.7444999999997499E-2</v>
      </c>
      <c r="AX174">
        <v>0</v>
      </c>
      <c r="AY174">
        <v>0.1160868571428598</v>
      </c>
      <c r="AZ174">
        <v>0</v>
      </c>
      <c r="BA174">
        <v>0</v>
      </c>
      <c r="BB174">
        <v>0</v>
      </c>
      <c r="BC174">
        <v>-0.45493749999999999</v>
      </c>
      <c r="BD174">
        <v>0.99849566666666567</v>
      </c>
      <c r="BE174">
        <v>0</v>
      </c>
      <c r="BF174">
        <v>3.7330788571428589E-2</v>
      </c>
      <c r="BG174">
        <v>0</v>
      </c>
      <c r="BH174">
        <v>0</v>
      </c>
      <c r="BI174">
        <v>0.16415299999999411</v>
      </c>
      <c r="BJ174">
        <v>0</v>
      </c>
      <c r="BK174">
        <v>0</v>
      </c>
      <c r="BL174">
        <v>7.0212394000000007</v>
      </c>
      <c r="BM174">
        <v>0</v>
      </c>
      <c r="BN174">
        <v>-1.4341683333333319</v>
      </c>
      <c r="BO174">
        <v>0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3.8795412159999998</v>
      </c>
      <c r="BZ174">
        <v>0.16763174999999819</v>
      </c>
      <c r="CA174">
        <v>0</v>
      </c>
      <c r="CB174">
        <v>0</v>
      </c>
      <c r="CC174">
        <v>2.3146225200000252</v>
      </c>
      <c r="CD174">
        <v>0</v>
      </c>
      <c r="CE174">
        <v>0</v>
      </c>
      <c r="CF174">
        <v>0</v>
      </c>
      <c r="CG174">
        <v>-11.571021918750001</v>
      </c>
      <c r="CH174">
        <v>1.78194809857143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.74774187200000031</v>
      </c>
      <c r="CQ174">
        <v>0</v>
      </c>
      <c r="CR174">
        <v>3.851306891666658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Y174">
        <v>0</v>
      </c>
      <c r="CZ174">
        <v>0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  <c r="DG174">
        <v>0</v>
      </c>
      <c r="DH174">
        <v>0</v>
      </c>
      <c r="DI174">
        <v>0</v>
      </c>
      <c r="DJ174">
        <v>0</v>
      </c>
      <c r="DK174">
        <v>0</v>
      </c>
      <c r="DL174">
        <v>0</v>
      </c>
      <c r="DM174">
        <v>2.567654904999999</v>
      </c>
      <c r="DN174">
        <v>0</v>
      </c>
      <c r="DO174">
        <v>0</v>
      </c>
      <c r="DP174">
        <v>0</v>
      </c>
      <c r="DQ174">
        <v>6.4084650920555504</v>
      </c>
      <c r="DR174">
        <v>16.48374518</v>
      </c>
    </row>
    <row r="175" spans="1:122" s="2" customFormat="1" ht="18" x14ac:dyDescent="0.35">
      <c r="A175" s="7" t="s">
        <v>197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.82127119999999965</v>
      </c>
      <c r="AC175">
        <v>0</v>
      </c>
      <c r="AD175">
        <v>0</v>
      </c>
      <c r="AE175">
        <v>-0.68315600000000032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-2.7444999999997499E-2</v>
      </c>
      <c r="AX175">
        <v>0</v>
      </c>
      <c r="AY175">
        <v>0.1160868571428598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7.0212394000000007</v>
      </c>
      <c r="BM175">
        <v>0</v>
      </c>
      <c r="BN175">
        <v>-1.4341683333333319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3.8795412159999998</v>
      </c>
      <c r="BZ175">
        <v>0</v>
      </c>
      <c r="CA175">
        <v>0</v>
      </c>
      <c r="CB175">
        <v>0</v>
      </c>
      <c r="CC175">
        <v>1.1573112600000131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>
        <v>0</v>
      </c>
      <c r="CX175">
        <v>0</v>
      </c>
      <c r="CY175">
        <v>0</v>
      </c>
      <c r="CZ175">
        <v>0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  <c r="DG175">
        <v>0</v>
      </c>
      <c r="DH175">
        <v>0</v>
      </c>
      <c r="DI175">
        <v>0</v>
      </c>
      <c r="DJ175">
        <v>0</v>
      </c>
      <c r="DK175">
        <v>0</v>
      </c>
      <c r="DL175">
        <v>0</v>
      </c>
      <c r="DM175">
        <v>0</v>
      </c>
      <c r="DN175">
        <v>0</v>
      </c>
      <c r="DO175">
        <v>0</v>
      </c>
      <c r="DP175">
        <v>0</v>
      </c>
      <c r="DQ175">
        <v>0</v>
      </c>
      <c r="DR175">
        <v>0.1353678000000009</v>
      </c>
    </row>
    <row r="176" spans="1:122" s="2" customFormat="1" ht="18" x14ac:dyDescent="0.35">
      <c r="A176" s="7" t="s">
        <v>198</v>
      </c>
      <c r="B176">
        <v>0.7120895000000047</v>
      </c>
      <c r="C176">
        <v>2.1249999999994879E-4</v>
      </c>
      <c r="D176">
        <v>-0.18071924999999919</v>
      </c>
      <c r="E176">
        <v>0</v>
      </c>
      <c r="F176">
        <v>0.83593899999999621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4.8535999999999767E-2</v>
      </c>
      <c r="M176">
        <v>0</v>
      </c>
      <c r="N176">
        <v>0</v>
      </c>
      <c r="O176">
        <v>0</v>
      </c>
      <c r="P176">
        <v>0.90649449999999854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-0.12913583333333159</v>
      </c>
      <c r="AD176">
        <v>0</v>
      </c>
      <c r="AE176">
        <v>-0.68315600000000032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-0.45493749999999999</v>
      </c>
      <c r="BD176">
        <v>0.99849566666666567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-11.571021918750001</v>
      </c>
      <c r="CH176">
        <v>1.78194809857143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.74774187200000031</v>
      </c>
      <c r="CQ176">
        <v>0</v>
      </c>
      <c r="CR176">
        <v>3.851306891666658</v>
      </c>
      <c r="CS176">
        <v>0</v>
      </c>
      <c r="CT176">
        <v>0</v>
      </c>
      <c r="CU176">
        <v>0</v>
      </c>
      <c r="CV176">
        <v>0</v>
      </c>
      <c r="CW176">
        <v>0</v>
      </c>
      <c r="CX176">
        <v>0</v>
      </c>
      <c r="CY176">
        <v>0</v>
      </c>
      <c r="CZ176">
        <v>0</v>
      </c>
      <c r="DA176">
        <v>0</v>
      </c>
      <c r="DB176">
        <v>0</v>
      </c>
      <c r="DC176">
        <v>0</v>
      </c>
      <c r="DD176">
        <v>0</v>
      </c>
      <c r="DE176">
        <v>0</v>
      </c>
      <c r="DF176">
        <v>0</v>
      </c>
      <c r="DG176">
        <v>0</v>
      </c>
      <c r="DH176">
        <v>0</v>
      </c>
      <c r="DI176">
        <v>0</v>
      </c>
      <c r="DJ176">
        <v>0</v>
      </c>
      <c r="DK176">
        <v>0</v>
      </c>
      <c r="DL176">
        <v>0</v>
      </c>
      <c r="DM176">
        <v>0</v>
      </c>
      <c r="DN176">
        <v>0</v>
      </c>
      <c r="DO176">
        <v>0</v>
      </c>
      <c r="DP176">
        <v>0</v>
      </c>
      <c r="DQ176">
        <v>0</v>
      </c>
      <c r="DR176">
        <v>6.2241315799999999</v>
      </c>
    </row>
    <row r="177" spans="1:122" s="2" customFormat="1" ht="18" x14ac:dyDescent="0.35">
      <c r="A177" s="7" t="s">
        <v>199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1.9777709999999999</v>
      </c>
      <c r="N177">
        <v>0</v>
      </c>
      <c r="O177">
        <v>0</v>
      </c>
      <c r="P177">
        <v>0.90649449999999854</v>
      </c>
      <c r="Q177">
        <v>0</v>
      </c>
      <c r="R177">
        <v>0</v>
      </c>
      <c r="S177">
        <v>1.4423383333333331</v>
      </c>
      <c r="T177">
        <v>1.9746356666666669</v>
      </c>
      <c r="U177">
        <v>2.6471877500000009</v>
      </c>
      <c r="V177">
        <v>0</v>
      </c>
      <c r="W177">
        <v>0</v>
      </c>
      <c r="X177">
        <v>-0.64953760000000005</v>
      </c>
      <c r="Y177">
        <v>1.184479333333333</v>
      </c>
      <c r="Z177">
        <v>1.683932999999999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3.7330788571428589E-2</v>
      </c>
      <c r="BG177">
        <v>0</v>
      </c>
      <c r="BH177">
        <v>0</v>
      </c>
      <c r="BI177">
        <v>0.16415299999999411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.16763174999999819</v>
      </c>
      <c r="CA177">
        <v>0</v>
      </c>
      <c r="CB177">
        <v>0</v>
      </c>
      <c r="CC177">
        <v>1.1573112600000131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0</v>
      </c>
      <c r="CY177">
        <v>0</v>
      </c>
      <c r="CZ177">
        <v>0</v>
      </c>
      <c r="DA177">
        <v>0</v>
      </c>
      <c r="DB177">
        <v>0</v>
      </c>
      <c r="DC177">
        <v>0</v>
      </c>
      <c r="DD177">
        <v>0</v>
      </c>
      <c r="DE177">
        <v>0</v>
      </c>
      <c r="DF177">
        <v>0</v>
      </c>
      <c r="DG177">
        <v>0</v>
      </c>
      <c r="DH177">
        <v>0</v>
      </c>
      <c r="DI177">
        <v>0</v>
      </c>
      <c r="DJ177">
        <v>0</v>
      </c>
      <c r="DK177">
        <v>0</v>
      </c>
      <c r="DL177">
        <v>0</v>
      </c>
      <c r="DM177">
        <v>0</v>
      </c>
      <c r="DN177">
        <v>0</v>
      </c>
      <c r="DO177">
        <v>0</v>
      </c>
      <c r="DP177">
        <v>0</v>
      </c>
      <c r="DQ177">
        <v>0</v>
      </c>
      <c r="DR177">
        <v>9.9888779999999997</v>
      </c>
    </row>
    <row r="178" spans="1:122" s="2" customFormat="1" ht="18" x14ac:dyDescent="0.35">
      <c r="A178" s="7" t="s">
        <v>200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.29739700000000008</v>
      </c>
      <c r="AI178">
        <v>0</v>
      </c>
      <c r="AJ178">
        <v>7.1011801999999999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  <c r="BP178">
        <v>0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>
        <v>0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>
        <v>0</v>
      </c>
      <c r="CX178">
        <v>0</v>
      </c>
      <c r="CY178">
        <v>0</v>
      </c>
      <c r="CZ178">
        <v>0</v>
      </c>
      <c r="DA178">
        <v>0</v>
      </c>
      <c r="DB178">
        <v>0</v>
      </c>
      <c r="DC178">
        <v>0</v>
      </c>
      <c r="DD178">
        <v>0</v>
      </c>
      <c r="DE178">
        <v>0</v>
      </c>
      <c r="DF178">
        <v>0</v>
      </c>
      <c r="DG178">
        <v>0</v>
      </c>
      <c r="DH178">
        <v>0</v>
      </c>
      <c r="DI178">
        <v>0</v>
      </c>
      <c r="DJ178">
        <v>0</v>
      </c>
      <c r="DK178">
        <v>0</v>
      </c>
      <c r="DL178">
        <v>0</v>
      </c>
      <c r="DM178">
        <v>2.567654904999999</v>
      </c>
      <c r="DN178">
        <v>0</v>
      </c>
      <c r="DO178">
        <v>0</v>
      </c>
      <c r="DP178">
        <v>0</v>
      </c>
      <c r="DQ178">
        <v>6.4084650920555504</v>
      </c>
      <c r="DR178">
        <v>0.1353678000000009</v>
      </c>
    </row>
    <row r="179" spans="1:122" s="2" customFormat="1" ht="18" x14ac:dyDescent="0.35">
      <c r="A179" s="6" t="s">
        <v>201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6.0035209999999992</v>
      </c>
      <c r="AJ179">
        <v>7.1011801999999999</v>
      </c>
      <c r="AK179">
        <v>-2.5123999999999921E-2</v>
      </c>
      <c r="AL179">
        <v>0</v>
      </c>
      <c r="AM179">
        <v>0</v>
      </c>
      <c r="AN179">
        <v>0</v>
      </c>
      <c r="AO179">
        <v>2.432245200000001</v>
      </c>
      <c r="AP179">
        <v>0.4599965000000002</v>
      </c>
      <c r="AQ179">
        <v>-1.0199849999999999</v>
      </c>
      <c r="AR179">
        <v>0</v>
      </c>
      <c r="AS179">
        <v>0</v>
      </c>
      <c r="AT179">
        <v>-1.1837874999999729</v>
      </c>
      <c r="AU179">
        <v>0.5332920000000001</v>
      </c>
      <c r="AV179">
        <v>0</v>
      </c>
      <c r="AW179">
        <v>0</v>
      </c>
      <c r="AX179">
        <v>0</v>
      </c>
      <c r="AY179">
        <v>0.1160868571428598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-1.3171541999999989</v>
      </c>
      <c r="BF179">
        <v>0</v>
      </c>
      <c r="BG179">
        <v>0</v>
      </c>
      <c r="BH179">
        <v>0</v>
      </c>
      <c r="BI179">
        <v>0.16415299999999411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  <c r="BS179">
        <v>0</v>
      </c>
      <c r="BT179">
        <v>0</v>
      </c>
      <c r="BU179">
        <v>0</v>
      </c>
      <c r="BV179">
        <v>0</v>
      </c>
      <c r="BW179">
        <v>0</v>
      </c>
      <c r="BX179">
        <v>0</v>
      </c>
      <c r="BY179">
        <v>0</v>
      </c>
      <c r="BZ179">
        <v>0</v>
      </c>
      <c r="CA179">
        <v>0</v>
      </c>
      <c r="CB179">
        <v>0</v>
      </c>
      <c r="CC179">
        <v>0</v>
      </c>
      <c r="CD179">
        <v>0</v>
      </c>
      <c r="CE179">
        <v>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0</v>
      </c>
      <c r="CP179">
        <v>0</v>
      </c>
      <c r="CQ179">
        <v>0</v>
      </c>
      <c r="CR179">
        <v>0</v>
      </c>
      <c r="CS179">
        <v>0</v>
      </c>
      <c r="CT179">
        <v>0</v>
      </c>
      <c r="CU179">
        <v>0</v>
      </c>
      <c r="CV179">
        <v>0</v>
      </c>
      <c r="CW179">
        <v>0</v>
      </c>
      <c r="CX179">
        <v>0</v>
      </c>
      <c r="CY179">
        <v>0</v>
      </c>
      <c r="CZ179">
        <v>0</v>
      </c>
      <c r="DA179">
        <v>0</v>
      </c>
      <c r="DB179">
        <v>0</v>
      </c>
      <c r="DC179">
        <v>0</v>
      </c>
      <c r="DD179">
        <v>0</v>
      </c>
      <c r="DE179">
        <v>0</v>
      </c>
      <c r="DF179">
        <v>0</v>
      </c>
      <c r="DG179">
        <v>0</v>
      </c>
      <c r="DH179">
        <v>0</v>
      </c>
      <c r="DI179">
        <v>0</v>
      </c>
      <c r="DJ179">
        <v>0</v>
      </c>
      <c r="DK179">
        <v>0</v>
      </c>
      <c r="DL179">
        <v>0</v>
      </c>
      <c r="DM179">
        <v>0</v>
      </c>
      <c r="DN179">
        <v>0</v>
      </c>
      <c r="DO179">
        <v>0</v>
      </c>
      <c r="DP179">
        <v>0</v>
      </c>
      <c r="DQ179">
        <v>0</v>
      </c>
      <c r="DR179">
        <v>2.8897910850009789</v>
      </c>
    </row>
    <row r="180" spans="1:122" s="2" customFormat="1" ht="18" x14ac:dyDescent="0.35">
      <c r="A180" s="7" t="s">
        <v>202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6.0035209999999992</v>
      </c>
      <c r="AJ180">
        <v>7.1011801999999999</v>
      </c>
      <c r="AK180">
        <v>-2.5123999999999921E-2</v>
      </c>
      <c r="AL180">
        <v>0</v>
      </c>
      <c r="AM180">
        <v>0</v>
      </c>
      <c r="AN180">
        <v>0</v>
      </c>
      <c r="AO180">
        <v>2.432245200000001</v>
      </c>
      <c r="AP180">
        <v>0.4599965000000002</v>
      </c>
      <c r="AQ180">
        <v>-1.0199849999999999</v>
      </c>
      <c r="AR180">
        <v>0</v>
      </c>
      <c r="AS180">
        <v>0</v>
      </c>
      <c r="AT180">
        <v>-1.1837874999999729</v>
      </c>
      <c r="AU180">
        <v>0.5332920000000001</v>
      </c>
      <c r="AV180">
        <v>0</v>
      </c>
      <c r="AW180">
        <v>0</v>
      </c>
      <c r="AX180">
        <v>0</v>
      </c>
      <c r="AY180">
        <v>0.1160868571428598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-1.3171541999999989</v>
      </c>
      <c r="BF180">
        <v>0</v>
      </c>
      <c r="BG180">
        <v>0</v>
      </c>
      <c r="BH180">
        <v>0</v>
      </c>
      <c r="BI180">
        <v>0.16415299999999411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2.8897910850009789</v>
      </c>
    </row>
    <row r="181" spans="1:122" s="2" customFormat="1" ht="18" x14ac:dyDescent="0.35">
      <c r="A181" s="5" t="s">
        <v>203</v>
      </c>
      <c r="B181">
        <v>0</v>
      </c>
      <c r="C181">
        <v>0</v>
      </c>
      <c r="D181">
        <v>1.630686500000001</v>
      </c>
      <c r="E181">
        <v>1.5225298000000069</v>
      </c>
      <c r="F181">
        <v>0.13501439999979539</v>
      </c>
      <c r="G181">
        <v>0</v>
      </c>
      <c r="H181">
        <v>1.447019999999978</v>
      </c>
      <c r="I181">
        <v>5.9363333333379842E-3</v>
      </c>
      <c r="J181">
        <v>2.2788170000000001</v>
      </c>
      <c r="K181">
        <v>2.4118919999999999</v>
      </c>
      <c r="L181">
        <v>-0.76559940000003901</v>
      </c>
      <c r="M181">
        <v>1.36902733333333</v>
      </c>
      <c r="N181">
        <v>1.1813940000000001</v>
      </c>
      <c r="O181">
        <v>-0.43212328571428521</v>
      </c>
      <c r="P181">
        <v>1.678428</v>
      </c>
      <c r="Q181">
        <v>0.18868040000000411</v>
      </c>
      <c r="R181">
        <v>0.25868999999999581</v>
      </c>
      <c r="S181">
        <v>0.47917650000000123</v>
      </c>
      <c r="T181">
        <v>0</v>
      </c>
      <c r="U181">
        <v>5.3663000000000002E-2</v>
      </c>
      <c r="V181">
        <v>4.0674465000000026</v>
      </c>
      <c r="W181">
        <v>0</v>
      </c>
      <c r="X181">
        <v>-3.7010306666666701</v>
      </c>
      <c r="Y181">
        <v>0.1621296000000001</v>
      </c>
      <c r="Z181">
        <v>3.0200619999999998</v>
      </c>
      <c r="AA181">
        <v>0.1666364000000044</v>
      </c>
      <c r="AB181">
        <v>-1.6925485000000009</v>
      </c>
      <c r="AC181">
        <v>0.58386842857142696</v>
      </c>
      <c r="AD181">
        <v>0</v>
      </c>
      <c r="AE181">
        <v>-15.189538000000001</v>
      </c>
      <c r="AF181">
        <v>0</v>
      </c>
      <c r="AG181">
        <v>0</v>
      </c>
      <c r="AH181">
        <v>0</v>
      </c>
      <c r="AI181">
        <v>0.1994408333333316</v>
      </c>
      <c r="AJ181">
        <v>3.1562399999984343E-2</v>
      </c>
      <c r="AK181">
        <v>9.9382333333333392E-2</v>
      </c>
      <c r="AL181">
        <v>2.203949999999999</v>
      </c>
      <c r="AM181">
        <v>7.8799378571428562</v>
      </c>
      <c r="AN181">
        <v>0.30643628571429821</v>
      </c>
      <c r="AO181">
        <v>2.266114</v>
      </c>
      <c r="AP181">
        <v>0</v>
      </c>
      <c r="AQ181">
        <v>0.27371812500000031</v>
      </c>
      <c r="AR181">
        <v>0</v>
      </c>
      <c r="AS181">
        <v>2.0124456666666601</v>
      </c>
      <c r="AT181">
        <v>4.4894080000000001</v>
      </c>
      <c r="AU181">
        <v>0.66833633333337161</v>
      </c>
      <c r="AV181">
        <v>0</v>
      </c>
      <c r="AW181">
        <v>0</v>
      </c>
      <c r="AX181">
        <v>0.2250785714285744</v>
      </c>
      <c r="AY181">
        <v>0.64239983333332396</v>
      </c>
      <c r="AZ181">
        <v>0</v>
      </c>
      <c r="BA181">
        <v>0</v>
      </c>
      <c r="BB181">
        <v>-0.58410042857142896</v>
      </c>
      <c r="BC181">
        <v>-1.033453666666649</v>
      </c>
      <c r="BD181">
        <v>10.8999766</v>
      </c>
      <c r="BE181">
        <v>0</v>
      </c>
      <c r="BF181">
        <v>0</v>
      </c>
      <c r="BG181">
        <v>0</v>
      </c>
      <c r="BH181">
        <v>-0.1761963550000161</v>
      </c>
      <c r="BI181">
        <v>5.5593652500002122</v>
      </c>
      <c r="BJ181">
        <v>0</v>
      </c>
      <c r="BK181">
        <v>3.1380550600000001</v>
      </c>
      <c r="BL181">
        <v>3.8076435000000122</v>
      </c>
      <c r="BM181">
        <v>-4.7777880000000028</v>
      </c>
      <c r="BN181">
        <v>17.320692059999999</v>
      </c>
      <c r="BO181">
        <v>-0.46710387500013439</v>
      </c>
      <c r="BP181">
        <v>0.60204270166651475</v>
      </c>
      <c r="BQ181">
        <v>-1.9927850000000049</v>
      </c>
      <c r="BR181">
        <v>4.1942500000000003</v>
      </c>
      <c r="BS181">
        <v>9.0723684299999992</v>
      </c>
      <c r="BT181">
        <v>-1.2532131233333339</v>
      </c>
      <c r="BU181">
        <v>1.549312904999937</v>
      </c>
      <c r="BV181">
        <v>0.782524</v>
      </c>
      <c r="BW181">
        <v>0.19998008000000789</v>
      </c>
      <c r="BX181">
        <v>-2.2380931899999998</v>
      </c>
      <c r="BY181">
        <v>0</v>
      </c>
      <c r="BZ181">
        <v>-4.1664606312500112</v>
      </c>
      <c r="CA181">
        <v>4.8710504875000069</v>
      </c>
      <c r="CB181">
        <v>7.7310375399997611</v>
      </c>
      <c r="CC181">
        <v>4.0082902499999999</v>
      </c>
      <c r="CD181">
        <v>5.3208306414285724</v>
      </c>
      <c r="CE181">
        <v>19.22025069</v>
      </c>
      <c r="CF181">
        <v>-1.404192922500002</v>
      </c>
      <c r="CG181">
        <v>0.70298799999998207</v>
      </c>
      <c r="CH181">
        <v>12.66064544</v>
      </c>
      <c r="CI181">
        <v>9.1359708266666075</v>
      </c>
      <c r="CJ181">
        <v>-0.46162522375000492</v>
      </c>
      <c r="CK181">
        <v>1.7676911742858821</v>
      </c>
      <c r="CL181">
        <v>13.38410045375001</v>
      </c>
      <c r="CM181">
        <v>13.002704619999999</v>
      </c>
      <c r="CN181">
        <v>10.00199212199982</v>
      </c>
      <c r="CO181">
        <v>6.8851458399999999</v>
      </c>
      <c r="CP181">
        <v>6.30639445</v>
      </c>
      <c r="CQ181">
        <v>2.2784441142858731</v>
      </c>
      <c r="CR181">
        <v>31.352733860000001</v>
      </c>
      <c r="CS181">
        <v>19.139215660000001</v>
      </c>
      <c r="CT181">
        <v>19.14194547</v>
      </c>
      <c r="CU181">
        <v>18.099966200000001</v>
      </c>
      <c r="CV181">
        <v>13.2918182825</v>
      </c>
      <c r="CW181">
        <v>73.150333810000006</v>
      </c>
      <c r="CX181">
        <v>14.588856079999999</v>
      </c>
      <c r="CY181">
        <v>-1.888235924285709</v>
      </c>
      <c r="CZ181">
        <v>2.4751647083333328</v>
      </c>
      <c r="DA181">
        <v>4.9814994775002504</v>
      </c>
      <c r="DB181">
        <v>35.777024369999999</v>
      </c>
      <c r="DC181">
        <v>-0.32901566999999998</v>
      </c>
      <c r="DD181">
        <v>0.49916439166666282</v>
      </c>
      <c r="DE181">
        <v>1.0068418183333281</v>
      </c>
      <c r="DF181">
        <v>-11.587244588333339</v>
      </c>
      <c r="DG181">
        <v>10.18334576</v>
      </c>
      <c r="DH181">
        <v>7.48036586</v>
      </c>
      <c r="DI181">
        <v>0</v>
      </c>
      <c r="DJ181">
        <v>0</v>
      </c>
      <c r="DK181">
        <v>0</v>
      </c>
      <c r="DL181">
        <v>7.48036586</v>
      </c>
      <c r="DM181">
        <v>-0.26607983651538802</v>
      </c>
      <c r="DN181">
        <v>0</v>
      </c>
      <c r="DO181">
        <v>0</v>
      </c>
      <c r="DP181">
        <v>0</v>
      </c>
      <c r="DQ181">
        <v>5.5670963239844813</v>
      </c>
      <c r="DR181">
        <v>227.66069329999999</v>
      </c>
    </row>
    <row r="182" spans="1:122" s="2" customFormat="1" ht="18" x14ac:dyDescent="0.35">
      <c r="A182" s="6" t="s">
        <v>204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.27371812500000031</v>
      </c>
      <c r="AR182">
        <v>0</v>
      </c>
      <c r="AS182">
        <v>0</v>
      </c>
      <c r="AT182">
        <v>1.496469333333333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1.0068418183333281</v>
      </c>
      <c r="DF182">
        <v>0</v>
      </c>
      <c r="DG182">
        <v>1.9379119499999999</v>
      </c>
      <c r="DH182">
        <v>2.4934552866666668</v>
      </c>
      <c r="DI182">
        <v>0</v>
      </c>
      <c r="DJ182">
        <v>0</v>
      </c>
      <c r="DK182">
        <v>0</v>
      </c>
      <c r="DL182">
        <v>2.4934552866666668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2.3825999999999999E-3</v>
      </c>
    </row>
    <row r="183" spans="1:122" s="2" customFormat="1" ht="18" x14ac:dyDescent="0.35">
      <c r="A183" s="7" t="s">
        <v>205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C183">
        <v>0</v>
      </c>
      <c r="CD183">
        <v>0</v>
      </c>
      <c r="CE183">
        <v>0</v>
      </c>
      <c r="CF183">
        <v>0</v>
      </c>
      <c r="CG183">
        <v>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0</v>
      </c>
      <c r="CN183">
        <v>0</v>
      </c>
      <c r="CO183">
        <v>0</v>
      </c>
      <c r="CP183">
        <v>0</v>
      </c>
      <c r="CQ183">
        <v>0</v>
      </c>
      <c r="CR183">
        <v>0</v>
      </c>
      <c r="CS183">
        <v>0</v>
      </c>
      <c r="CT183">
        <v>0</v>
      </c>
      <c r="CU183">
        <v>0</v>
      </c>
      <c r="CV183">
        <v>0</v>
      </c>
      <c r="CW183">
        <v>0</v>
      </c>
      <c r="CX183">
        <v>0</v>
      </c>
      <c r="CY183">
        <v>0</v>
      </c>
      <c r="CZ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  <c r="DG183">
        <v>0</v>
      </c>
      <c r="DH183">
        <v>2.4934552866666668</v>
      </c>
      <c r="DI183">
        <v>0</v>
      </c>
      <c r="DJ183">
        <v>0</v>
      </c>
      <c r="DK183">
        <v>0</v>
      </c>
      <c r="DL183">
        <v>2.4934552866666668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1.1913E-3</v>
      </c>
    </row>
    <row r="184" spans="1:122" s="2" customFormat="1" ht="18" x14ac:dyDescent="0.35">
      <c r="A184" s="7" t="s">
        <v>206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.27371812500000031</v>
      </c>
      <c r="AR184">
        <v>0</v>
      </c>
      <c r="AS184">
        <v>0</v>
      </c>
      <c r="AT184">
        <v>1.496469333333333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0</v>
      </c>
      <c r="CP184">
        <v>0</v>
      </c>
      <c r="CQ184">
        <v>0</v>
      </c>
      <c r="CR184">
        <v>0</v>
      </c>
      <c r="CS184">
        <v>0</v>
      </c>
      <c r="CT184">
        <v>0</v>
      </c>
      <c r="CU184">
        <v>0</v>
      </c>
      <c r="CV184">
        <v>0</v>
      </c>
      <c r="CW184">
        <v>0</v>
      </c>
      <c r="CX184">
        <v>0</v>
      </c>
      <c r="CY184">
        <v>0</v>
      </c>
      <c r="CZ184">
        <v>0</v>
      </c>
      <c r="DA184">
        <v>0</v>
      </c>
      <c r="DB184">
        <v>0</v>
      </c>
      <c r="DC184">
        <v>0</v>
      </c>
      <c r="DD184">
        <v>0</v>
      </c>
      <c r="DE184">
        <v>1.0068418183333281</v>
      </c>
      <c r="DF184">
        <v>0</v>
      </c>
      <c r="DG184">
        <v>1.9379119499999999</v>
      </c>
      <c r="DH184">
        <v>0</v>
      </c>
      <c r="DI184">
        <v>0</v>
      </c>
      <c r="DJ184">
        <v>0</v>
      </c>
      <c r="DK184">
        <v>0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1.1913E-3</v>
      </c>
    </row>
    <row r="185" spans="1:122" s="2" customFormat="1" ht="18" x14ac:dyDescent="0.35">
      <c r="A185" s="6" t="s">
        <v>207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-1.6925485000000009</v>
      </c>
      <c r="AC185">
        <v>0</v>
      </c>
      <c r="AD185">
        <v>0</v>
      </c>
      <c r="AE185">
        <v>-7.5947690000000003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2.295048613333333</v>
      </c>
      <c r="CP185">
        <v>2.1021314833333329</v>
      </c>
      <c r="CQ185">
        <v>2.2784441142858731</v>
      </c>
      <c r="CR185">
        <v>7.350661193333333</v>
      </c>
      <c r="CS185">
        <v>-3.87717153</v>
      </c>
      <c r="CT185">
        <v>9.5709727349999998</v>
      </c>
      <c r="CU185">
        <v>0</v>
      </c>
      <c r="CV185">
        <v>0</v>
      </c>
      <c r="CW185">
        <v>-4.762400894999999</v>
      </c>
      <c r="CX185">
        <v>7.2944280399999997</v>
      </c>
      <c r="CY185">
        <v>0</v>
      </c>
      <c r="CZ185">
        <v>2.4751647083333328</v>
      </c>
      <c r="DA185">
        <v>2.4907497387501252</v>
      </c>
      <c r="DB185">
        <v>9.4673113000000004</v>
      </c>
      <c r="DC185">
        <v>-0.16450783499999999</v>
      </c>
      <c r="DD185">
        <v>0</v>
      </c>
      <c r="DE185">
        <v>0</v>
      </c>
      <c r="DF185">
        <v>0</v>
      </c>
      <c r="DG185">
        <v>1.9379119499999999</v>
      </c>
      <c r="DH185">
        <v>2.4934552866666668</v>
      </c>
      <c r="DI185">
        <v>0</v>
      </c>
      <c r="DJ185">
        <v>0</v>
      </c>
      <c r="DK185">
        <v>0</v>
      </c>
      <c r="DL185">
        <v>2.4934552866666668</v>
      </c>
      <c r="DM185">
        <v>-0.13303991825769401</v>
      </c>
      <c r="DN185">
        <v>0</v>
      </c>
      <c r="DO185">
        <v>0</v>
      </c>
      <c r="DP185">
        <v>0</v>
      </c>
      <c r="DQ185">
        <v>2.7835481619922411</v>
      </c>
      <c r="DR185">
        <v>7.4344204599999841</v>
      </c>
    </row>
    <row r="186" spans="1:122" s="2" customFormat="1" ht="18" x14ac:dyDescent="0.35">
      <c r="A186" s="7" t="s">
        <v>208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-1.6925485000000009</v>
      </c>
      <c r="AC186">
        <v>0</v>
      </c>
      <c r="AD186">
        <v>0</v>
      </c>
      <c r="AE186">
        <v>-7.5947690000000003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2.295048613333333</v>
      </c>
      <c r="CP186">
        <v>2.1021314833333329</v>
      </c>
      <c r="CQ186">
        <v>2.2784441142858731</v>
      </c>
      <c r="CR186">
        <v>7.350661193333333</v>
      </c>
      <c r="CS186">
        <v>-3.87717153</v>
      </c>
      <c r="CT186">
        <v>9.5709727349999998</v>
      </c>
      <c r="CU186">
        <v>0</v>
      </c>
      <c r="CV186">
        <v>0</v>
      </c>
      <c r="CW186">
        <v>-4.762400894999999</v>
      </c>
      <c r="CX186">
        <v>7.2944280399999997</v>
      </c>
      <c r="CY186">
        <v>0</v>
      </c>
      <c r="CZ186">
        <v>2.4751647083333328</v>
      </c>
      <c r="DA186">
        <v>2.4907497387501252</v>
      </c>
      <c r="DB186">
        <v>9.4673113000000004</v>
      </c>
      <c r="DC186">
        <v>-0.16450783499999999</v>
      </c>
      <c r="DD186">
        <v>0</v>
      </c>
      <c r="DE186">
        <v>0</v>
      </c>
      <c r="DF186">
        <v>0</v>
      </c>
      <c r="DG186">
        <v>1.9379119499999999</v>
      </c>
      <c r="DH186">
        <v>2.4934552866666668</v>
      </c>
      <c r="DI186">
        <v>0</v>
      </c>
      <c r="DJ186">
        <v>0</v>
      </c>
      <c r="DK186">
        <v>0</v>
      </c>
      <c r="DL186">
        <v>2.4934552866666668</v>
      </c>
      <c r="DM186">
        <v>-0.13303991825769401</v>
      </c>
      <c r="DN186">
        <v>0</v>
      </c>
      <c r="DO186">
        <v>0</v>
      </c>
      <c r="DP186">
        <v>0</v>
      </c>
      <c r="DQ186">
        <v>2.7835481619922411</v>
      </c>
      <c r="DR186">
        <v>7.4344204599999841</v>
      </c>
    </row>
    <row r="187" spans="1:122" s="2" customFormat="1" ht="18" x14ac:dyDescent="0.35">
      <c r="A187" s="6" t="s">
        <v>209</v>
      </c>
      <c r="B187">
        <v>0</v>
      </c>
      <c r="C187">
        <v>0</v>
      </c>
      <c r="D187">
        <v>1.630686500000001</v>
      </c>
      <c r="E187">
        <v>1.5225298000000069</v>
      </c>
      <c r="F187">
        <v>0.13501439999979539</v>
      </c>
      <c r="G187">
        <v>0</v>
      </c>
      <c r="H187">
        <v>1.447019999999978</v>
      </c>
      <c r="I187">
        <v>2.9681666666689921E-3</v>
      </c>
      <c r="J187">
        <v>2.2788170000000001</v>
      </c>
      <c r="K187">
        <v>2.4098090000000001</v>
      </c>
      <c r="L187">
        <v>-0.76559940000003901</v>
      </c>
      <c r="M187">
        <v>0.68451366666666524</v>
      </c>
      <c r="N187">
        <v>0.59069700000000003</v>
      </c>
      <c r="O187">
        <v>-0.43212328571428521</v>
      </c>
      <c r="P187">
        <v>7.9285999999999995E-2</v>
      </c>
      <c r="Q187">
        <v>0.18868040000000411</v>
      </c>
      <c r="R187">
        <v>0.25868999999999581</v>
      </c>
      <c r="S187">
        <v>0</v>
      </c>
      <c r="T187">
        <v>0</v>
      </c>
      <c r="U187">
        <v>2.6831500000000001E-2</v>
      </c>
      <c r="V187">
        <v>2.0337232500000009</v>
      </c>
      <c r="W187">
        <v>0</v>
      </c>
      <c r="X187">
        <v>-3.7010306666666701</v>
      </c>
      <c r="Y187">
        <v>0</v>
      </c>
      <c r="Z187">
        <v>1.5100309999999999</v>
      </c>
      <c r="AA187">
        <v>0.1666364000000044</v>
      </c>
      <c r="AB187">
        <v>0</v>
      </c>
      <c r="AC187">
        <v>0.58386842857142696</v>
      </c>
      <c r="AD187">
        <v>0</v>
      </c>
      <c r="AE187">
        <v>-7.5947690000000003</v>
      </c>
      <c r="AF187">
        <v>0</v>
      </c>
      <c r="AG187">
        <v>0</v>
      </c>
      <c r="AH187">
        <v>0</v>
      </c>
      <c r="AI187">
        <v>9.9720416666665798E-2</v>
      </c>
      <c r="AJ187">
        <v>1.5781199999992172E-2</v>
      </c>
      <c r="AK187">
        <v>9.9382333333333392E-2</v>
      </c>
      <c r="AL187">
        <v>0</v>
      </c>
      <c r="AM187">
        <v>7.8799378571428562</v>
      </c>
      <c r="AN187">
        <v>0</v>
      </c>
      <c r="AO187">
        <v>2.2569970000000001</v>
      </c>
      <c r="AP187">
        <v>0</v>
      </c>
      <c r="AQ187">
        <v>0</v>
      </c>
      <c r="AR187">
        <v>0</v>
      </c>
      <c r="AS187">
        <v>1.0062228333333301</v>
      </c>
      <c r="AT187">
        <v>1.496469333333333</v>
      </c>
      <c r="AU187">
        <v>0.66833633333337161</v>
      </c>
      <c r="AV187">
        <v>0</v>
      </c>
      <c r="AW187">
        <v>0</v>
      </c>
      <c r="AX187">
        <v>0.2250785714285744</v>
      </c>
      <c r="AY187">
        <v>0.64239983333332396</v>
      </c>
      <c r="AZ187">
        <v>0</v>
      </c>
      <c r="BA187">
        <v>0</v>
      </c>
      <c r="BB187">
        <v>-0.58410042857142896</v>
      </c>
      <c r="BC187">
        <v>-1.033453666666649</v>
      </c>
      <c r="BD187">
        <v>10.8999766</v>
      </c>
      <c r="BE187">
        <v>0</v>
      </c>
      <c r="BF187">
        <v>0</v>
      </c>
      <c r="BG187">
        <v>0</v>
      </c>
      <c r="BH187">
        <v>-0.1761963550000161</v>
      </c>
      <c r="BI187">
        <v>5.5593652500002122</v>
      </c>
      <c r="BJ187">
        <v>0</v>
      </c>
      <c r="BK187">
        <v>3.1380550600000001</v>
      </c>
      <c r="BL187">
        <v>0</v>
      </c>
      <c r="BM187">
        <v>0</v>
      </c>
      <c r="BN187">
        <v>3.1380550600000001</v>
      </c>
      <c r="BO187">
        <v>-0.2335519375000672</v>
      </c>
      <c r="BP187">
        <v>0.60204270166651475</v>
      </c>
      <c r="BQ187">
        <v>-1.9927850000000049</v>
      </c>
      <c r="BR187">
        <v>2.0971250000000001</v>
      </c>
      <c r="BS187">
        <v>5.4607764300000001</v>
      </c>
      <c r="BT187">
        <v>-1.2532131233333339</v>
      </c>
      <c r="BU187">
        <v>1.549312904999937</v>
      </c>
      <c r="BV187">
        <v>0.782524</v>
      </c>
      <c r="BW187">
        <v>0</v>
      </c>
      <c r="BX187">
        <v>3.9257928099999999</v>
      </c>
      <c r="BY187">
        <v>0</v>
      </c>
      <c r="BZ187">
        <v>-4.1664606312500112</v>
      </c>
      <c r="CA187">
        <v>2.435525243750003</v>
      </c>
      <c r="CB187">
        <v>0</v>
      </c>
      <c r="CC187">
        <v>2.004145125</v>
      </c>
      <c r="CD187">
        <v>5.3208306414285724</v>
      </c>
      <c r="CE187">
        <v>9.6101253450000002</v>
      </c>
      <c r="CF187">
        <v>0</v>
      </c>
      <c r="CG187">
        <v>0</v>
      </c>
      <c r="CH187">
        <v>7.3110197599999998</v>
      </c>
      <c r="CI187">
        <v>9.1359708266666075</v>
      </c>
      <c r="CJ187">
        <v>-0.46162522375000492</v>
      </c>
      <c r="CK187">
        <v>1.7676911742858821</v>
      </c>
      <c r="CL187">
        <v>0</v>
      </c>
      <c r="CM187">
        <v>15.996178949999999</v>
      </c>
      <c r="CN187">
        <v>0</v>
      </c>
      <c r="CO187">
        <v>2.295048613333333</v>
      </c>
      <c r="CP187">
        <v>0</v>
      </c>
      <c r="CQ187">
        <v>0</v>
      </c>
      <c r="CR187">
        <v>7.350661193333333</v>
      </c>
      <c r="CS187">
        <v>-3.87717153</v>
      </c>
      <c r="CT187">
        <v>0</v>
      </c>
      <c r="CU187">
        <v>9.0499831000000004</v>
      </c>
      <c r="CV187">
        <v>0</v>
      </c>
      <c r="CW187">
        <v>-4.762400894999999</v>
      </c>
      <c r="CX187">
        <v>0</v>
      </c>
      <c r="CY187">
        <v>-1.888235924285709</v>
      </c>
      <c r="CZ187">
        <v>0</v>
      </c>
      <c r="DA187">
        <v>0</v>
      </c>
      <c r="DB187">
        <v>9.4673113000000004</v>
      </c>
      <c r="DC187">
        <v>-0.16450783499999999</v>
      </c>
      <c r="DD187">
        <v>0.49916439166666282</v>
      </c>
      <c r="DE187">
        <v>0</v>
      </c>
      <c r="DF187">
        <v>0</v>
      </c>
      <c r="DG187">
        <v>4.3696099100000003</v>
      </c>
      <c r="DH187">
        <v>2.4934552866666668</v>
      </c>
      <c r="DI187">
        <v>0</v>
      </c>
      <c r="DJ187">
        <v>0</v>
      </c>
      <c r="DK187">
        <v>0</v>
      </c>
      <c r="DL187">
        <v>2.4934552866666668</v>
      </c>
      <c r="DM187">
        <v>-0.13303991825769401</v>
      </c>
      <c r="DN187">
        <v>0</v>
      </c>
      <c r="DO187">
        <v>0</v>
      </c>
      <c r="DP187">
        <v>0</v>
      </c>
      <c r="DQ187">
        <v>2.7835481619922411</v>
      </c>
      <c r="DR187">
        <v>84.660545970000001</v>
      </c>
    </row>
    <row r="188" spans="1:122" s="2" customFormat="1" ht="18" x14ac:dyDescent="0.35">
      <c r="A188" s="7" t="s">
        <v>21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2.9681666666689921E-3</v>
      </c>
      <c r="J188">
        <v>1.1394085</v>
      </c>
      <c r="K188">
        <v>1.2049045</v>
      </c>
      <c r="L188">
        <v>0</v>
      </c>
      <c r="M188">
        <v>0</v>
      </c>
      <c r="N188">
        <v>0.29534850000000001</v>
      </c>
      <c r="O188">
        <v>0</v>
      </c>
      <c r="P188">
        <v>2.642866666666667E-2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.29193421428571348</v>
      </c>
      <c r="AD188">
        <v>0</v>
      </c>
      <c r="AE188">
        <v>-3.7973845000000002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5.3208306414285724</v>
      </c>
      <c r="CE188">
        <v>0</v>
      </c>
      <c r="CF188">
        <v>0</v>
      </c>
      <c r="CG188">
        <v>0</v>
      </c>
      <c r="CH188">
        <v>3.6555098799999999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>
        <v>0</v>
      </c>
      <c r="CX188">
        <v>0</v>
      </c>
      <c r="CY188">
        <v>0</v>
      </c>
      <c r="CZ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  <c r="DG188">
        <v>0</v>
      </c>
      <c r="DH188">
        <v>0</v>
      </c>
      <c r="DI188">
        <v>0</v>
      </c>
      <c r="DJ188">
        <v>0</v>
      </c>
      <c r="DK188">
        <v>0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4.08537807</v>
      </c>
    </row>
    <row r="189" spans="1:122" s="2" customFormat="1" ht="18" x14ac:dyDescent="0.35">
      <c r="A189" s="7" t="s">
        <v>211</v>
      </c>
      <c r="B189">
        <v>0</v>
      </c>
      <c r="C189">
        <v>0</v>
      </c>
      <c r="D189">
        <v>1.630686500000001</v>
      </c>
      <c r="E189">
        <v>1.5225298000000069</v>
      </c>
      <c r="F189">
        <v>0.13501439999979539</v>
      </c>
      <c r="G189">
        <v>0</v>
      </c>
      <c r="H189">
        <v>1.447019999999978</v>
      </c>
      <c r="I189">
        <v>0</v>
      </c>
      <c r="J189">
        <v>1.1394085</v>
      </c>
      <c r="K189">
        <v>1.2049045</v>
      </c>
      <c r="L189">
        <v>-0.76559940000003901</v>
      </c>
      <c r="M189">
        <v>0.68451366666666524</v>
      </c>
      <c r="N189">
        <v>0</v>
      </c>
      <c r="O189">
        <v>-0.43212328571428521</v>
      </c>
      <c r="P189">
        <v>2.642866666666667E-2</v>
      </c>
      <c r="Q189">
        <v>0.18868040000000411</v>
      </c>
      <c r="R189">
        <v>0</v>
      </c>
      <c r="S189">
        <v>0</v>
      </c>
      <c r="T189">
        <v>0</v>
      </c>
      <c r="U189">
        <v>1.3415750000000001E-2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.1666364000000044</v>
      </c>
      <c r="AB189">
        <v>0</v>
      </c>
      <c r="AC189">
        <v>0.29193421428571348</v>
      </c>
      <c r="AD189">
        <v>0</v>
      </c>
      <c r="AE189">
        <v>-3.7973845000000002</v>
      </c>
      <c r="AF189">
        <v>0</v>
      </c>
      <c r="AG189">
        <v>0</v>
      </c>
      <c r="AH189">
        <v>0</v>
      </c>
      <c r="AI189">
        <v>9.9720416666665798E-2</v>
      </c>
      <c r="AJ189">
        <v>1.5781199999992172E-2</v>
      </c>
      <c r="AK189">
        <v>9.9382333333333392E-2</v>
      </c>
      <c r="AL189">
        <v>0</v>
      </c>
      <c r="AM189">
        <v>3.9399689285714281</v>
      </c>
      <c r="AN189">
        <v>0</v>
      </c>
      <c r="AO189">
        <v>1.1284985000000001</v>
      </c>
      <c r="AP189">
        <v>0</v>
      </c>
      <c r="AQ189">
        <v>0</v>
      </c>
      <c r="AR189">
        <v>0</v>
      </c>
      <c r="AS189">
        <v>1.0062228333333301</v>
      </c>
      <c r="AT189">
        <v>1.496469333333333</v>
      </c>
      <c r="AU189">
        <v>0.66833633333337161</v>
      </c>
      <c r="AV189">
        <v>0</v>
      </c>
      <c r="AW189">
        <v>0</v>
      </c>
      <c r="AX189">
        <v>0.2250785714285744</v>
      </c>
      <c r="AY189">
        <v>0.64239983333332396</v>
      </c>
      <c r="AZ189">
        <v>0</v>
      </c>
      <c r="BA189">
        <v>0</v>
      </c>
      <c r="BB189">
        <v>-0.58410042857142896</v>
      </c>
      <c r="BC189">
        <v>-1.033453666666649</v>
      </c>
      <c r="BD189">
        <v>10.8999766</v>
      </c>
      <c r="BE189">
        <v>0</v>
      </c>
      <c r="BF189">
        <v>0</v>
      </c>
      <c r="BG189">
        <v>0</v>
      </c>
      <c r="BH189">
        <v>-0.1761963550000161</v>
      </c>
      <c r="BI189">
        <v>5.5593652500002122</v>
      </c>
      <c r="BJ189">
        <v>0</v>
      </c>
      <c r="BK189">
        <v>1.5690275300000001</v>
      </c>
      <c r="BL189">
        <v>0</v>
      </c>
      <c r="BM189">
        <v>0</v>
      </c>
      <c r="BN189">
        <v>1.5690275300000001</v>
      </c>
      <c r="BO189">
        <v>-0.2335519375000672</v>
      </c>
      <c r="BP189">
        <v>0.60204270166651475</v>
      </c>
      <c r="BQ189">
        <v>-1.9927850000000049</v>
      </c>
      <c r="BR189">
        <v>2.0971250000000001</v>
      </c>
      <c r="BS189">
        <v>5.4607764300000001</v>
      </c>
      <c r="BT189">
        <v>-1.2532131233333339</v>
      </c>
      <c r="BU189">
        <v>1.549312904999937</v>
      </c>
      <c r="BV189">
        <v>0.391262</v>
      </c>
      <c r="BW189">
        <v>0</v>
      </c>
      <c r="BX189">
        <v>3.9242118100000001</v>
      </c>
      <c r="BY189">
        <v>0</v>
      </c>
      <c r="BZ189">
        <v>-4.1664606312500112</v>
      </c>
      <c r="CA189">
        <v>2.435525243750003</v>
      </c>
      <c r="CB189">
        <v>0</v>
      </c>
      <c r="CC189">
        <v>2.004145125</v>
      </c>
      <c r="CD189">
        <v>0</v>
      </c>
      <c r="CE189">
        <v>9.6101253450000002</v>
      </c>
      <c r="CF189">
        <v>0</v>
      </c>
      <c r="CG189">
        <v>0</v>
      </c>
      <c r="CH189">
        <v>3.6555098799999999</v>
      </c>
      <c r="CI189">
        <v>4.5679854133333038</v>
      </c>
      <c r="CJ189">
        <v>-0.23081261187500249</v>
      </c>
      <c r="CK189">
        <v>0</v>
      </c>
      <c r="CL189">
        <v>0</v>
      </c>
      <c r="CM189">
        <v>7.9980894749999996</v>
      </c>
      <c r="CN189">
        <v>0</v>
      </c>
      <c r="CO189">
        <v>2.295048613333333</v>
      </c>
      <c r="CP189">
        <v>0</v>
      </c>
      <c r="CQ189">
        <v>0</v>
      </c>
      <c r="CR189">
        <v>7.350661193333333</v>
      </c>
      <c r="CS189">
        <v>-3.87717153</v>
      </c>
      <c r="CT189">
        <v>0</v>
      </c>
      <c r="CU189">
        <v>0</v>
      </c>
      <c r="CV189">
        <v>0</v>
      </c>
      <c r="CW189">
        <v>-2.381200447499999</v>
      </c>
      <c r="CX189">
        <v>0</v>
      </c>
      <c r="CY189">
        <v>-1.888235924285709</v>
      </c>
      <c r="CZ189">
        <v>0</v>
      </c>
      <c r="DA189">
        <v>0</v>
      </c>
      <c r="DB189">
        <v>9.4673113000000004</v>
      </c>
      <c r="DC189">
        <v>-0.16450783499999999</v>
      </c>
      <c r="DD189">
        <v>0.49916439166666282</v>
      </c>
      <c r="DE189">
        <v>0</v>
      </c>
      <c r="DF189">
        <v>0</v>
      </c>
      <c r="DG189">
        <v>4.3696099100000003</v>
      </c>
      <c r="DH189">
        <v>2.4934552866666668</v>
      </c>
      <c r="DI189">
        <v>0</v>
      </c>
      <c r="DJ189">
        <v>0</v>
      </c>
      <c r="DK189">
        <v>0</v>
      </c>
      <c r="DL189">
        <v>2.4934552866666668</v>
      </c>
      <c r="DM189">
        <v>-0.13303991825769401</v>
      </c>
      <c r="DN189">
        <v>0</v>
      </c>
      <c r="DO189">
        <v>0</v>
      </c>
      <c r="DP189">
        <v>0</v>
      </c>
      <c r="DQ189">
        <v>2.7835481619922411</v>
      </c>
      <c r="DR189">
        <v>71.32916084</v>
      </c>
    </row>
    <row r="190" spans="1:122" s="2" customFormat="1" ht="18" x14ac:dyDescent="0.35">
      <c r="A190" s="7" t="s">
        <v>212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.29534850000000001</v>
      </c>
      <c r="O190">
        <v>0</v>
      </c>
      <c r="P190">
        <v>2.642866666666667E-2</v>
      </c>
      <c r="Q190">
        <v>0</v>
      </c>
      <c r="R190">
        <v>0.25868999999999581</v>
      </c>
      <c r="S190">
        <v>0</v>
      </c>
      <c r="T190">
        <v>0</v>
      </c>
      <c r="U190">
        <v>1.3415750000000001E-2</v>
      </c>
      <c r="V190">
        <v>2.0337232500000009</v>
      </c>
      <c r="W190">
        <v>0</v>
      </c>
      <c r="X190">
        <v>-3.7010306666666701</v>
      </c>
      <c r="Y190">
        <v>0</v>
      </c>
      <c r="Z190">
        <v>1.5100309999999999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3.9399689285714281</v>
      </c>
      <c r="AN190">
        <v>0</v>
      </c>
      <c r="AO190">
        <v>1.1284985000000001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1.5690275300000001</v>
      </c>
      <c r="BL190">
        <v>0</v>
      </c>
      <c r="BM190">
        <v>0</v>
      </c>
      <c r="BN190">
        <v>1.5690275300000001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.391262</v>
      </c>
      <c r="BW190">
        <v>0</v>
      </c>
      <c r="BX190">
        <v>1.580999999999833E-3</v>
      </c>
      <c r="BY190">
        <v>0</v>
      </c>
      <c r="BZ190">
        <v>0</v>
      </c>
      <c r="CA190">
        <v>0</v>
      </c>
      <c r="CB190">
        <v>0</v>
      </c>
      <c r="CC190">
        <v>0</v>
      </c>
      <c r="CD190">
        <v>0</v>
      </c>
      <c r="CE190">
        <v>0</v>
      </c>
      <c r="CF190">
        <v>0</v>
      </c>
      <c r="CG190">
        <v>0</v>
      </c>
      <c r="CH190">
        <v>0</v>
      </c>
      <c r="CI190">
        <v>4.5679854133333038</v>
      </c>
      <c r="CJ190">
        <v>-0.23081261187500249</v>
      </c>
      <c r="CK190">
        <v>1.7676911742858821</v>
      </c>
      <c r="CL190">
        <v>0</v>
      </c>
      <c r="CM190">
        <v>7.9980894749999996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T190">
        <v>0</v>
      </c>
      <c r="CU190">
        <v>9.0499831000000004</v>
      </c>
      <c r="CV190">
        <v>0</v>
      </c>
      <c r="CW190">
        <v>-2.381200447499999</v>
      </c>
      <c r="CX190">
        <v>0</v>
      </c>
      <c r="CY190">
        <v>0</v>
      </c>
      <c r="CZ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0</v>
      </c>
      <c r="DI190">
        <v>0</v>
      </c>
      <c r="DJ190">
        <v>0</v>
      </c>
      <c r="DK190">
        <v>0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9.2460070600000002</v>
      </c>
    </row>
    <row r="191" spans="1:122" s="2" customFormat="1" ht="18" x14ac:dyDescent="0.35">
      <c r="A191" s="6" t="s">
        <v>213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2.9681666666689921E-3</v>
      </c>
      <c r="J191">
        <v>0</v>
      </c>
      <c r="K191">
        <v>2.082999999999835E-3</v>
      </c>
      <c r="L191">
        <v>0</v>
      </c>
      <c r="M191">
        <v>0.68451366666666524</v>
      </c>
      <c r="N191">
        <v>0.59069700000000003</v>
      </c>
      <c r="O191">
        <v>0</v>
      </c>
      <c r="P191">
        <v>1.5991420000000001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9.9720416666665798E-2</v>
      </c>
      <c r="AJ191">
        <v>1.5781199999992172E-2</v>
      </c>
      <c r="AK191">
        <v>0</v>
      </c>
      <c r="AL191">
        <v>2.203949999999999</v>
      </c>
      <c r="AM191">
        <v>0</v>
      </c>
      <c r="AN191">
        <v>0.30643628571429821</v>
      </c>
      <c r="AO191">
        <v>9.1169999999998197E-3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3.8076435000000122</v>
      </c>
      <c r="BM191">
        <v>-4.7777880000000028</v>
      </c>
      <c r="BN191">
        <v>14.182637</v>
      </c>
      <c r="BO191">
        <v>-0.2335519375000672</v>
      </c>
      <c r="BP191">
        <v>0</v>
      </c>
      <c r="BQ191">
        <v>0</v>
      </c>
      <c r="BR191">
        <v>2.0971250000000001</v>
      </c>
      <c r="BS191">
        <v>3.611591999999999</v>
      </c>
      <c r="BT191">
        <v>0</v>
      </c>
      <c r="BU191">
        <v>0</v>
      </c>
      <c r="BV191">
        <v>0</v>
      </c>
      <c r="BW191">
        <v>0.19998008000000789</v>
      </c>
      <c r="BX191">
        <v>-6.1638859999999998</v>
      </c>
      <c r="BY191">
        <v>0</v>
      </c>
      <c r="BZ191">
        <v>0</v>
      </c>
      <c r="CA191">
        <v>2.435525243750003</v>
      </c>
      <c r="CB191">
        <v>7.7310375399997611</v>
      </c>
      <c r="CC191">
        <v>2.004145125</v>
      </c>
      <c r="CD191">
        <v>0</v>
      </c>
      <c r="CE191">
        <v>9.6101253450000002</v>
      </c>
      <c r="CF191">
        <v>-1.404192922500002</v>
      </c>
      <c r="CG191">
        <v>0.70298799999998207</v>
      </c>
      <c r="CH191">
        <v>5.3496256799999999</v>
      </c>
      <c r="CI191">
        <v>0</v>
      </c>
      <c r="CJ191">
        <v>0</v>
      </c>
      <c r="CK191">
        <v>0</v>
      </c>
      <c r="CL191">
        <v>13.38410045375001</v>
      </c>
      <c r="CM191">
        <v>-2.9934743300000002</v>
      </c>
      <c r="CN191">
        <v>10.00199212199982</v>
      </c>
      <c r="CO191">
        <v>2.295048613333333</v>
      </c>
      <c r="CP191">
        <v>2.1021314833333329</v>
      </c>
      <c r="CQ191">
        <v>0</v>
      </c>
      <c r="CR191">
        <v>9.3007502800000008</v>
      </c>
      <c r="CS191">
        <v>26.893558720000001</v>
      </c>
      <c r="CT191">
        <v>9.5709727349999998</v>
      </c>
      <c r="CU191">
        <v>9.0499831000000004</v>
      </c>
      <c r="CV191">
        <v>13.2918182825</v>
      </c>
      <c r="CW191">
        <v>82.675135600000004</v>
      </c>
      <c r="CX191">
        <v>7.2944280399999997</v>
      </c>
      <c r="CY191">
        <v>0</v>
      </c>
      <c r="CZ191">
        <v>0</v>
      </c>
      <c r="DA191">
        <v>2.4907497387501252</v>
      </c>
      <c r="DB191">
        <v>16.842401769999999</v>
      </c>
      <c r="DC191">
        <v>0</v>
      </c>
      <c r="DD191">
        <v>0</v>
      </c>
      <c r="DE191">
        <v>0</v>
      </c>
      <c r="DF191">
        <v>-11.587244588333339</v>
      </c>
      <c r="DG191">
        <v>1.9379119499999999</v>
      </c>
      <c r="DH191">
        <v>0</v>
      </c>
      <c r="DI191">
        <v>0</v>
      </c>
      <c r="DJ191">
        <v>0</v>
      </c>
      <c r="DK191">
        <v>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128.12892381</v>
      </c>
    </row>
    <row r="192" spans="1:122" s="2" customFormat="1" ht="18" x14ac:dyDescent="0.35">
      <c r="A192" s="7" t="s">
        <v>214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2.9681666666689921E-3</v>
      </c>
      <c r="J192">
        <v>0</v>
      </c>
      <c r="K192">
        <v>2.082999999999835E-3</v>
      </c>
      <c r="L192">
        <v>0</v>
      </c>
      <c r="M192">
        <v>0.68451366666666524</v>
      </c>
      <c r="N192">
        <v>0.59069700000000003</v>
      </c>
      <c r="O192">
        <v>0</v>
      </c>
      <c r="P192">
        <v>1.5991420000000001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9.9720416666665798E-2</v>
      </c>
      <c r="AJ192">
        <v>1.5781199999992172E-2</v>
      </c>
      <c r="AK192">
        <v>0</v>
      </c>
      <c r="AL192">
        <v>2.203949999999999</v>
      </c>
      <c r="AM192">
        <v>0</v>
      </c>
      <c r="AN192">
        <v>0.30643628571429821</v>
      </c>
      <c r="AO192">
        <v>9.1169999999998197E-3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3.8076435000000122</v>
      </c>
      <c r="BM192">
        <v>-4.7777880000000028</v>
      </c>
      <c r="BN192">
        <v>14.182637</v>
      </c>
      <c r="BO192">
        <v>-0.2335519375000672</v>
      </c>
      <c r="BP192">
        <v>0</v>
      </c>
      <c r="BQ192">
        <v>0</v>
      </c>
      <c r="BR192">
        <v>2.0971250000000001</v>
      </c>
      <c r="BS192">
        <v>3.611591999999999</v>
      </c>
      <c r="BT192">
        <v>0</v>
      </c>
      <c r="BU192">
        <v>0</v>
      </c>
      <c r="BV192">
        <v>0</v>
      </c>
      <c r="BW192">
        <v>0.19998008000000789</v>
      </c>
      <c r="BX192">
        <v>-6.1638859999999998</v>
      </c>
      <c r="BY192">
        <v>0</v>
      </c>
      <c r="BZ192">
        <v>0</v>
      </c>
      <c r="CA192">
        <v>2.435525243750003</v>
      </c>
      <c r="CB192">
        <v>7.7310375399997611</v>
      </c>
      <c r="CC192">
        <v>2.004145125</v>
      </c>
      <c r="CD192">
        <v>0</v>
      </c>
      <c r="CE192">
        <v>9.6101253450000002</v>
      </c>
      <c r="CF192">
        <v>-1.404192922500002</v>
      </c>
      <c r="CG192">
        <v>0.70298799999998207</v>
      </c>
      <c r="CH192">
        <v>5.3496256799999999</v>
      </c>
      <c r="CI192">
        <v>0</v>
      </c>
      <c r="CJ192">
        <v>0</v>
      </c>
      <c r="CK192">
        <v>0</v>
      </c>
      <c r="CL192">
        <v>13.38410045375001</v>
      </c>
      <c r="CM192">
        <v>-2.9934743300000002</v>
      </c>
      <c r="CN192">
        <v>10.00199212199982</v>
      </c>
      <c r="CO192">
        <v>1.1475243066666669</v>
      </c>
      <c r="CP192">
        <v>2.1021314833333329</v>
      </c>
      <c r="CQ192">
        <v>0</v>
      </c>
      <c r="CR192">
        <v>9.3005884400000003</v>
      </c>
      <c r="CS192">
        <v>26.893558720000001</v>
      </c>
      <c r="CT192">
        <v>9.5709727349999998</v>
      </c>
      <c r="CU192">
        <v>9.0499831000000004</v>
      </c>
      <c r="CV192">
        <v>13.2918182825</v>
      </c>
      <c r="CW192">
        <v>82.675135600000004</v>
      </c>
      <c r="CX192">
        <v>7.2944280399999997</v>
      </c>
      <c r="CY192">
        <v>0</v>
      </c>
      <c r="CZ192">
        <v>0</v>
      </c>
      <c r="DA192">
        <v>2.4907497387501252</v>
      </c>
      <c r="DB192">
        <v>16.842401769999999</v>
      </c>
      <c r="DC192">
        <v>0</v>
      </c>
      <c r="DD192">
        <v>0</v>
      </c>
      <c r="DE192">
        <v>0</v>
      </c>
      <c r="DF192">
        <v>-11.587244588333339</v>
      </c>
      <c r="DG192">
        <v>1.9379119499999999</v>
      </c>
      <c r="DH192">
        <v>0</v>
      </c>
      <c r="DI192">
        <v>0</v>
      </c>
      <c r="DJ192">
        <v>0</v>
      </c>
      <c r="DK192">
        <v>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128.12876197</v>
      </c>
    </row>
    <row r="193" spans="1:122" s="2" customFormat="1" ht="18" x14ac:dyDescent="0.35">
      <c r="A193" s="7" t="s">
        <v>215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1.1475243066666669</v>
      </c>
      <c r="CP193">
        <v>0</v>
      </c>
      <c r="CQ193">
        <v>0</v>
      </c>
      <c r="CR193">
        <v>1.6184000000052379E-4</v>
      </c>
      <c r="CS193">
        <v>0</v>
      </c>
      <c r="CT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CZ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  <c r="DG193">
        <v>0</v>
      </c>
      <c r="DH193">
        <v>0</v>
      </c>
      <c r="DI193">
        <v>0</v>
      </c>
      <c r="DJ193">
        <v>0</v>
      </c>
      <c r="DK193">
        <v>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1.618400000040765E-4</v>
      </c>
    </row>
    <row r="194" spans="1:122" s="2" customFormat="1" ht="18" x14ac:dyDescent="0.35">
      <c r="A194" s="6" t="s">
        <v>216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.47917650000000123</v>
      </c>
      <c r="T194">
        <v>0</v>
      </c>
      <c r="U194">
        <v>2.6831500000000001E-2</v>
      </c>
      <c r="V194">
        <v>2.0337232500000009</v>
      </c>
      <c r="W194">
        <v>0</v>
      </c>
      <c r="X194">
        <v>0</v>
      </c>
      <c r="Y194">
        <v>0.1621296000000001</v>
      </c>
      <c r="Z194">
        <v>1.5100309999999999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1.0062228333333301</v>
      </c>
      <c r="AT194">
        <v>1.496469333333333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2.1021314833333329</v>
      </c>
      <c r="CQ194">
        <v>0</v>
      </c>
      <c r="CR194">
        <v>7.350661193333333</v>
      </c>
      <c r="CS194">
        <v>0</v>
      </c>
      <c r="CT194">
        <v>0</v>
      </c>
      <c r="CU194">
        <v>0</v>
      </c>
      <c r="CV194">
        <v>0</v>
      </c>
      <c r="CW194">
        <v>0</v>
      </c>
      <c r="CX194">
        <v>0</v>
      </c>
      <c r="CY194">
        <v>0</v>
      </c>
      <c r="CZ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  <c r="DG194">
        <v>0</v>
      </c>
      <c r="DH194">
        <v>0</v>
      </c>
      <c r="DI194">
        <v>0</v>
      </c>
      <c r="DJ194">
        <v>0</v>
      </c>
      <c r="DK194">
        <v>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7.4344204599999841</v>
      </c>
    </row>
    <row r="195" spans="1:122" s="2" customFormat="1" ht="18" x14ac:dyDescent="0.35">
      <c r="A195" s="7" t="s">
        <v>217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.47917650000000123</v>
      </c>
      <c r="T195">
        <v>0</v>
      </c>
      <c r="U195">
        <v>2.6831500000000001E-2</v>
      </c>
      <c r="V195">
        <v>2.0337232500000009</v>
      </c>
      <c r="W195">
        <v>0</v>
      </c>
      <c r="X195">
        <v>0</v>
      </c>
      <c r="Y195">
        <v>0.1621296000000001</v>
      </c>
      <c r="Z195">
        <v>1.5100309999999999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1.0062228333333301</v>
      </c>
      <c r="AT195">
        <v>1.496469333333333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2.1021314833333329</v>
      </c>
      <c r="CQ195">
        <v>0</v>
      </c>
      <c r="CR195">
        <v>7.350661193333333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CZ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  <c r="DG195">
        <v>0</v>
      </c>
      <c r="DH195">
        <v>0</v>
      </c>
      <c r="DI195">
        <v>0</v>
      </c>
      <c r="DJ195">
        <v>0</v>
      </c>
      <c r="DK195">
        <v>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7.4344204599999841</v>
      </c>
    </row>
    <row r="196" spans="1:122" s="2" customFormat="1" ht="18" x14ac:dyDescent="0.35">
      <c r="A196" s="5" t="s">
        <v>218</v>
      </c>
      <c r="B196">
        <v>8.9765470000000001</v>
      </c>
      <c r="C196">
        <v>8.5590000000000006E-3</v>
      </c>
      <c r="D196">
        <v>1.630686500000001</v>
      </c>
      <c r="E196">
        <v>0</v>
      </c>
      <c r="F196">
        <v>18.292732000000001</v>
      </c>
      <c r="G196">
        <v>10.901120000000001</v>
      </c>
      <c r="H196">
        <v>0</v>
      </c>
      <c r="I196">
        <v>0</v>
      </c>
      <c r="J196">
        <v>4.7200000000000002E-3</v>
      </c>
      <c r="K196">
        <v>10.90584</v>
      </c>
      <c r="L196">
        <v>-0.76559940000003901</v>
      </c>
      <c r="M196">
        <v>0</v>
      </c>
      <c r="N196">
        <v>0.55334742857142971</v>
      </c>
      <c r="O196">
        <v>-0.43212328571428521</v>
      </c>
      <c r="P196">
        <v>0.21971099999999999</v>
      </c>
      <c r="Q196">
        <v>0</v>
      </c>
      <c r="R196">
        <v>0.25868999999999581</v>
      </c>
      <c r="S196">
        <v>0</v>
      </c>
      <c r="T196">
        <v>3.4090000000000001E-3</v>
      </c>
      <c r="U196">
        <v>6.0390000000000001E-3</v>
      </c>
      <c r="V196">
        <v>4.0674465000000026</v>
      </c>
      <c r="W196">
        <v>0.56816828571428701</v>
      </c>
      <c r="X196">
        <v>0</v>
      </c>
      <c r="Y196">
        <v>0</v>
      </c>
      <c r="Z196">
        <v>9.4326489999999996</v>
      </c>
      <c r="AA196">
        <v>4.1330000000000004E-3</v>
      </c>
      <c r="AB196">
        <v>-1.6925485000000009</v>
      </c>
      <c r="AC196">
        <v>0.58386842857142696</v>
      </c>
      <c r="AD196">
        <v>5.8250500000002127E-2</v>
      </c>
      <c r="AE196">
        <v>3.8708520000000002</v>
      </c>
      <c r="AF196">
        <v>8.6028333333331375E-2</v>
      </c>
      <c r="AG196">
        <v>0</v>
      </c>
      <c r="AH196">
        <v>0</v>
      </c>
      <c r="AI196">
        <v>0</v>
      </c>
      <c r="AJ196">
        <v>3.1562399999984343E-2</v>
      </c>
      <c r="AK196">
        <v>9.9382333333333392E-2</v>
      </c>
      <c r="AL196">
        <v>2.203949999999999</v>
      </c>
      <c r="AM196">
        <v>7.8799378571428562</v>
      </c>
      <c r="AN196">
        <v>0</v>
      </c>
      <c r="AO196">
        <v>11.25765679999979</v>
      </c>
      <c r="AP196">
        <v>1.524805800000018</v>
      </c>
      <c r="AQ196">
        <v>0.27371812500000031</v>
      </c>
      <c r="AR196">
        <v>0</v>
      </c>
      <c r="AS196">
        <v>0</v>
      </c>
      <c r="AT196">
        <v>7.2139999999999999E-3</v>
      </c>
      <c r="AU196">
        <v>0</v>
      </c>
      <c r="AV196">
        <v>0.72881025000000932</v>
      </c>
      <c r="AW196">
        <v>1.289550429999996</v>
      </c>
      <c r="AX196">
        <v>0.2250785714285744</v>
      </c>
      <c r="AY196">
        <v>3.7790859999999999</v>
      </c>
      <c r="AZ196">
        <v>0</v>
      </c>
      <c r="BA196">
        <v>0</v>
      </c>
      <c r="BB196">
        <v>0</v>
      </c>
      <c r="BC196">
        <v>-1.033453666666649</v>
      </c>
      <c r="BD196">
        <v>10.8999766</v>
      </c>
      <c r="BE196">
        <v>6.6707416666666566</v>
      </c>
      <c r="BF196">
        <v>-4.8461606074999999</v>
      </c>
      <c r="BG196">
        <v>-0.86144723000000112</v>
      </c>
      <c r="BH196">
        <v>6.4552849999999999</v>
      </c>
      <c r="BI196">
        <v>7.5338450000000003</v>
      </c>
      <c r="BJ196">
        <v>-3.0709304787500109</v>
      </c>
      <c r="BK196">
        <v>0</v>
      </c>
      <c r="BL196">
        <v>3.8076435000000122</v>
      </c>
      <c r="BM196">
        <v>-4.7777880000000028</v>
      </c>
      <c r="BN196">
        <v>2.7721311700000002</v>
      </c>
      <c r="BO196">
        <v>2.5004591</v>
      </c>
      <c r="BP196">
        <v>0.60204270166651475</v>
      </c>
      <c r="BQ196">
        <v>-1.9927850000000049</v>
      </c>
      <c r="BR196">
        <v>2.846362666666669</v>
      </c>
      <c r="BS196">
        <v>-14.0505719</v>
      </c>
      <c r="BT196">
        <v>-1.2532131233333339</v>
      </c>
      <c r="BU196">
        <v>0</v>
      </c>
      <c r="BV196">
        <v>1.608540000000005</v>
      </c>
      <c r="BW196">
        <v>0.19998008000000789</v>
      </c>
      <c r="BX196">
        <v>27.306647999999999</v>
      </c>
      <c r="BY196">
        <v>0.93319975000001421</v>
      </c>
      <c r="BZ196">
        <v>-4.1664606312500112</v>
      </c>
      <c r="CA196">
        <v>4.8710504875000069</v>
      </c>
      <c r="CB196">
        <v>0</v>
      </c>
      <c r="CC196">
        <v>6.2639227599999998</v>
      </c>
      <c r="CD196">
        <v>5.3208306414285724</v>
      </c>
      <c r="CE196">
        <v>0</v>
      </c>
      <c r="CF196">
        <v>0</v>
      </c>
      <c r="CG196">
        <v>0</v>
      </c>
      <c r="CH196">
        <v>-1.8962379875000579</v>
      </c>
      <c r="CI196">
        <v>9.1359708266666075</v>
      </c>
      <c r="CJ196">
        <v>-0.46162522375000492</v>
      </c>
      <c r="CK196">
        <v>8.0337199999999994E-3</v>
      </c>
      <c r="CL196">
        <v>13.38410045375001</v>
      </c>
      <c r="CM196">
        <v>8.3453717199999993</v>
      </c>
      <c r="CN196">
        <v>10.00199212199982</v>
      </c>
      <c r="CO196">
        <v>0</v>
      </c>
      <c r="CP196">
        <v>0</v>
      </c>
      <c r="CQ196">
        <v>2.2784441142858731</v>
      </c>
      <c r="CR196">
        <v>5.7853917716683254</v>
      </c>
      <c r="CS196">
        <v>35.400714491666633</v>
      </c>
      <c r="CT196">
        <v>24.360798460000002</v>
      </c>
      <c r="CU196">
        <v>4.8313682374999871</v>
      </c>
      <c r="CV196">
        <v>13.2918182825</v>
      </c>
      <c r="CW196">
        <v>73.819432610000007</v>
      </c>
      <c r="CX196">
        <v>67.179080690000006</v>
      </c>
      <c r="CY196">
        <v>-1.888235924285709</v>
      </c>
      <c r="CZ196">
        <v>20.331291700000001</v>
      </c>
      <c r="DA196">
        <v>4.9814994775002504</v>
      </c>
      <c r="DB196">
        <v>69.158571069999994</v>
      </c>
      <c r="DC196">
        <v>2.966492633333492</v>
      </c>
      <c r="DD196">
        <v>0.49916439166666282</v>
      </c>
      <c r="DE196">
        <v>1.0068418183333281</v>
      </c>
      <c r="DF196">
        <v>-11.587244588333339</v>
      </c>
      <c r="DG196">
        <v>-31.461382489999998</v>
      </c>
      <c r="DH196">
        <v>3.6551344162498789</v>
      </c>
      <c r="DI196">
        <v>0</v>
      </c>
      <c r="DJ196">
        <v>21.727708100000001</v>
      </c>
      <c r="DK196">
        <v>5.4373021433333406</v>
      </c>
      <c r="DL196">
        <v>61.19155928</v>
      </c>
      <c r="DM196">
        <v>-0.26607983651538802</v>
      </c>
      <c r="DN196">
        <v>3.613160448000122</v>
      </c>
      <c r="DO196">
        <v>17.35344276</v>
      </c>
      <c r="DP196">
        <v>37.367897784414701</v>
      </c>
      <c r="DQ196">
        <v>45.750040284414702</v>
      </c>
      <c r="DR196">
        <v>365.40292331441498</v>
      </c>
    </row>
    <row r="197" spans="1:122" s="2" customFormat="1" ht="18" x14ac:dyDescent="0.35">
      <c r="A197" s="6" t="s">
        <v>219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1.289550429999996</v>
      </c>
      <c r="AX197">
        <v>0</v>
      </c>
      <c r="AY197">
        <v>9.3999999999816453E-5</v>
      </c>
      <c r="AZ197">
        <v>0</v>
      </c>
      <c r="BA197">
        <v>0</v>
      </c>
      <c r="BB197">
        <v>0</v>
      </c>
      <c r="BC197">
        <v>-1.033453666666649</v>
      </c>
      <c r="BD197">
        <v>10.8999766</v>
      </c>
      <c r="BE197">
        <v>6.6707416666666566</v>
      </c>
      <c r="BF197">
        <v>-2.4230803037499999</v>
      </c>
      <c r="BG197">
        <v>-0.43072361500000061</v>
      </c>
      <c r="BH197">
        <v>2.1517616666666668</v>
      </c>
      <c r="BI197">
        <v>1.252157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.62511477500000001</v>
      </c>
      <c r="BP197">
        <v>0.30102135083325737</v>
      </c>
      <c r="BQ197">
        <v>0</v>
      </c>
      <c r="BR197">
        <v>0</v>
      </c>
      <c r="BS197">
        <v>-1.3478494750000001</v>
      </c>
      <c r="BT197">
        <v>-0.62660656166666706</v>
      </c>
      <c r="BU197">
        <v>0</v>
      </c>
      <c r="BV197">
        <v>0</v>
      </c>
      <c r="BW197">
        <v>0</v>
      </c>
      <c r="BX197">
        <v>3.4649999999984971E-3</v>
      </c>
      <c r="BY197">
        <v>0.4665998750000071</v>
      </c>
      <c r="BZ197">
        <v>0</v>
      </c>
      <c r="CA197">
        <v>0</v>
      </c>
      <c r="CB197">
        <v>0</v>
      </c>
      <c r="CC197">
        <v>2.087974253333333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4.0168599999999997E-3</v>
      </c>
      <c r="CL197">
        <v>0</v>
      </c>
      <c r="CM197">
        <v>3.0225155899999998</v>
      </c>
      <c r="CN197">
        <v>0</v>
      </c>
      <c r="CO197">
        <v>0</v>
      </c>
      <c r="CP197">
        <v>0</v>
      </c>
      <c r="CQ197">
        <v>2.2784441142858731</v>
      </c>
      <c r="CR197">
        <v>2.8926958858341631</v>
      </c>
      <c r="CS197">
        <v>35.400714491666633</v>
      </c>
      <c r="CT197">
        <v>12.180399230000001</v>
      </c>
      <c r="CU197">
        <v>2.415684118749994</v>
      </c>
      <c r="CV197">
        <v>6.645909141249998</v>
      </c>
      <c r="CW197">
        <v>24.60647753666667</v>
      </c>
      <c r="CX197">
        <v>22.393026896666669</v>
      </c>
      <c r="CY197">
        <v>-1.888235924285709</v>
      </c>
      <c r="CZ197">
        <v>6.7770972333333326</v>
      </c>
      <c r="DA197">
        <v>2.4907497387501252</v>
      </c>
      <c r="DB197">
        <v>23.052857023333331</v>
      </c>
      <c r="DC197">
        <v>2.966492633333492</v>
      </c>
      <c r="DD197">
        <v>0.24958219583333141</v>
      </c>
      <c r="DE197">
        <v>0</v>
      </c>
      <c r="DF197">
        <v>-5.7936222941666724</v>
      </c>
      <c r="DG197">
        <v>-10.48712749666667</v>
      </c>
      <c r="DH197">
        <v>3.6551344162498789</v>
      </c>
      <c r="DI197">
        <v>0</v>
      </c>
      <c r="DJ197">
        <v>10.86385405</v>
      </c>
      <c r="DK197">
        <v>5.4373021433333406</v>
      </c>
      <c r="DL197">
        <v>30.59577964</v>
      </c>
      <c r="DM197">
        <v>-0.26607983651538802</v>
      </c>
      <c r="DN197">
        <v>0</v>
      </c>
      <c r="DO197">
        <v>5.78448092</v>
      </c>
      <c r="DP197">
        <v>12.45596592813823</v>
      </c>
      <c r="DQ197">
        <v>11.437510071103681</v>
      </c>
      <c r="DR197">
        <v>160.957949023769</v>
      </c>
    </row>
    <row r="198" spans="1:122" s="2" customFormat="1" ht="18" x14ac:dyDescent="0.35">
      <c r="A198" s="7" t="s">
        <v>22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2.0084299999999999E-3</v>
      </c>
      <c r="CL198">
        <v>0</v>
      </c>
      <c r="CM198">
        <v>1.5112577949999999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0</v>
      </c>
      <c r="CY198">
        <v>0</v>
      </c>
      <c r="CZ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  <c r="DG198">
        <v>0</v>
      </c>
      <c r="DH198">
        <v>0</v>
      </c>
      <c r="DI198">
        <v>0</v>
      </c>
      <c r="DJ198">
        <v>0</v>
      </c>
      <c r="DK198">
        <v>0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2.6689999999973679E-3</v>
      </c>
    </row>
    <row r="199" spans="1:122" s="2" customFormat="1" ht="18" x14ac:dyDescent="0.35">
      <c r="A199" s="7" t="s">
        <v>221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1.289550429999996</v>
      </c>
      <c r="AX199">
        <v>0</v>
      </c>
      <c r="AY199">
        <v>9.3999999999816453E-5</v>
      </c>
      <c r="AZ199">
        <v>0</v>
      </c>
      <c r="BA199">
        <v>0</v>
      </c>
      <c r="BB199">
        <v>0</v>
      </c>
      <c r="BC199">
        <v>-1.033453666666649</v>
      </c>
      <c r="BD199">
        <v>10.8999766</v>
      </c>
      <c r="BE199">
        <v>6.6707416666666566</v>
      </c>
      <c r="BF199">
        <v>-2.4230803037499999</v>
      </c>
      <c r="BG199">
        <v>-0.43072361500000061</v>
      </c>
      <c r="BH199">
        <v>2.1517616666666668</v>
      </c>
      <c r="BI199">
        <v>1.252157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.62511477500000001</v>
      </c>
      <c r="BP199">
        <v>0.30102135083325737</v>
      </c>
      <c r="BQ199">
        <v>0</v>
      </c>
      <c r="BR199">
        <v>0</v>
      </c>
      <c r="BS199">
        <v>-1.3478494750000001</v>
      </c>
      <c r="BT199">
        <v>-0.62660656166666706</v>
      </c>
      <c r="BU199">
        <v>0</v>
      </c>
      <c r="BV199">
        <v>0</v>
      </c>
      <c r="BW199">
        <v>0</v>
      </c>
      <c r="BX199">
        <v>3.4649999999984971E-3</v>
      </c>
      <c r="BY199">
        <v>0.4665998750000071</v>
      </c>
      <c r="BZ199">
        <v>0</v>
      </c>
      <c r="CA199">
        <v>0</v>
      </c>
      <c r="CB199">
        <v>0</v>
      </c>
      <c r="CC199">
        <v>2.087974253333333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2.0084299999999999E-3</v>
      </c>
      <c r="CL199">
        <v>0</v>
      </c>
      <c r="CM199">
        <v>1.5112577949999999</v>
      </c>
      <c r="CN199">
        <v>0</v>
      </c>
      <c r="CO199">
        <v>0</v>
      </c>
      <c r="CP199">
        <v>0</v>
      </c>
      <c r="CQ199">
        <v>2.2784441142858731</v>
      </c>
      <c r="CR199">
        <v>2.8926958858341631</v>
      </c>
      <c r="CS199">
        <v>35.400714491666633</v>
      </c>
      <c r="CT199">
        <v>12.180399230000001</v>
      </c>
      <c r="CU199">
        <v>2.415684118749994</v>
      </c>
      <c r="CV199">
        <v>6.645909141249998</v>
      </c>
      <c r="CW199">
        <v>24.60647753666667</v>
      </c>
      <c r="CX199">
        <v>22.393026896666669</v>
      </c>
      <c r="CY199">
        <v>-1.888235924285709</v>
      </c>
      <c r="CZ199">
        <v>6.7770972333333326</v>
      </c>
      <c r="DA199">
        <v>2.4907497387501252</v>
      </c>
      <c r="DB199">
        <v>23.052857023333331</v>
      </c>
      <c r="DC199">
        <v>2.966492633333492</v>
      </c>
      <c r="DD199">
        <v>0.24958219583333141</v>
      </c>
      <c r="DE199">
        <v>0</v>
      </c>
      <c r="DF199">
        <v>-5.7936222941666724</v>
      </c>
      <c r="DG199">
        <v>-10.48712749666667</v>
      </c>
      <c r="DH199">
        <v>3.6551344162498789</v>
      </c>
      <c r="DI199">
        <v>0</v>
      </c>
      <c r="DJ199">
        <v>10.86385405</v>
      </c>
      <c r="DK199">
        <v>5.4373021433333406</v>
      </c>
      <c r="DL199">
        <v>30.59577964</v>
      </c>
      <c r="DM199">
        <v>-0.26607983651538802</v>
      </c>
      <c r="DN199">
        <v>0</v>
      </c>
      <c r="DO199">
        <v>5.78448092</v>
      </c>
      <c r="DP199">
        <v>12.45596592813823</v>
      </c>
      <c r="DQ199">
        <v>11.437510071103681</v>
      </c>
      <c r="DR199">
        <v>160.95528002376901</v>
      </c>
    </row>
    <row r="200" spans="1:122" s="2" customFormat="1" ht="18" x14ac:dyDescent="0.35">
      <c r="A200" s="6" t="s">
        <v>222</v>
      </c>
      <c r="B200">
        <v>2.9921823333333331</v>
      </c>
      <c r="C200">
        <v>0</v>
      </c>
      <c r="D200">
        <v>1.630686500000001</v>
      </c>
      <c r="E200">
        <v>0</v>
      </c>
      <c r="F200">
        <v>6.0975773333333336</v>
      </c>
      <c r="G200">
        <v>3.6337066666666669</v>
      </c>
      <c r="H200">
        <v>0</v>
      </c>
      <c r="I200">
        <v>0</v>
      </c>
      <c r="J200">
        <v>0</v>
      </c>
      <c r="K200">
        <v>5.4487549999999993</v>
      </c>
      <c r="L200">
        <v>0</v>
      </c>
      <c r="M200">
        <v>0</v>
      </c>
      <c r="N200">
        <v>0</v>
      </c>
      <c r="O200">
        <v>-0.21606164285714261</v>
      </c>
      <c r="P200">
        <v>7.3236999999999997E-2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4.0674465000000026</v>
      </c>
      <c r="W200">
        <v>0</v>
      </c>
      <c r="X200">
        <v>0</v>
      </c>
      <c r="Y200">
        <v>0</v>
      </c>
      <c r="Z200">
        <v>3.1442163333333331</v>
      </c>
      <c r="AA200">
        <v>0</v>
      </c>
      <c r="AB200">
        <v>0</v>
      </c>
      <c r="AC200">
        <v>0.58386842857142696</v>
      </c>
      <c r="AD200">
        <v>2.912525000000106E-2</v>
      </c>
      <c r="AE200">
        <v>1.9322440000000001</v>
      </c>
      <c r="AF200">
        <v>8.6028333333331375E-2</v>
      </c>
      <c r="AG200">
        <v>0</v>
      </c>
      <c r="AH200">
        <v>0</v>
      </c>
      <c r="AI200">
        <v>0</v>
      </c>
      <c r="AJ200">
        <v>3.1562399999984343E-2</v>
      </c>
      <c r="AK200">
        <v>9.9382333333333392E-2</v>
      </c>
      <c r="AL200">
        <v>2.203949999999999</v>
      </c>
      <c r="AM200">
        <v>7.8799378571428562</v>
      </c>
      <c r="AN200">
        <v>0</v>
      </c>
      <c r="AO200">
        <v>11.25765679999979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.62511477500000001</v>
      </c>
      <c r="BP200">
        <v>0</v>
      </c>
      <c r="BQ200">
        <v>0</v>
      </c>
      <c r="BR200">
        <v>0</v>
      </c>
      <c r="BS200">
        <v>-1.3478494750000001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.4665998750000071</v>
      </c>
      <c r="BZ200">
        <v>-2.083230315625006</v>
      </c>
      <c r="CA200">
        <v>0</v>
      </c>
      <c r="CB200">
        <v>0</v>
      </c>
      <c r="CC200">
        <v>2.087974253333333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2.415684118749994</v>
      </c>
      <c r="CV200">
        <v>0</v>
      </c>
      <c r="CW200">
        <v>24.60647753666667</v>
      </c>
      <c r="CX200">
        <v>22.393026896666669</v>
      </c>
      <c r="CY200">
        <v>0</v>
      </c>
      <c r="CZ200">
        <v>6.7770972333333326</v>
      </c>
      <c r="DA200">
        <v>0</v>
      </c>
      <c r="DB200">
        <v>23.052857023333331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5.78448092</v>
      </c>
      <c r="DP200">
        <v>0</v>
      </c>
      <c r="DQ200">
        <v>11.437510071103681</v>
      </c>
      <c r="DR200">
        <v>93.299285190000006</v>
      </c>
    </row>
    <row r="201" spans="1:122" s="2" customFormat="1" ht="18" x14ac:dyDescent="0.35">
      <c r="A201" s="7" t="s">
        <v>223</v>
      </c>
      <c r="B201">
        <v>2.9921823333333331</v>
      </c>
      <c r="C201">
        <v>0</v>
      </c>
      <c r="D201">
        <v>1.630686500000001</v>
      </c>
      <c r="E201">
        <v>0</v>
      </c>
      <c r="F201">
        <v>6.0975773333333336</v>
      </c>
      <c r="G201">
        <v>3.6337066666666669</v>
      </c>
      <c r="H201">
        <v>0</v>
      </c>
      <c r="I201">
        <v>0</v>
      </c>
      <c r="J201">
        <v>0</v>
      </c>
      <c r="K201">
        <v>5.4487549999999993</v>
      </c>
      <c r="L201">
        <v>0</v>
      </c>
      <c r="M201">
        <v>0</v>
      </c>
      <c r="N201">
        <v>0</v>
      </c>
      <c r="O201">
        <v>-0.21606164285714261</v>
      </c>
      <c r="P201">
        <v>7.3236999999999997E-2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4.0674465000000026</v>
      </c>
      <c r="W201">
        <v>0</v>
      </c>
      <c r="X201">
        <v>0</v>
      </c>
      <c r="Y201">
        <v>0</v>
      </c>
      <c r="Z201">
        <v>3.1442163333333331</v>
      </c>
      <c r="AA201">
        <v>0</v>
      </c>
      <c r="AB201">
        <v>0</v>
      </c>
      <c r="AC201">
        <v>0.58386842857142696</v>
      </c>
      <c r="AD201">
        <v>2.912525000000106E-2</v>
      </c>
      <c r="AE201">
        <v>1.9322440000000001</v>
      </c>
      <c r="AF201">
        <v>8.6028333333331375E-2</v>
      </c>
      <c r="AG201">
        <v>0</v>
      </c>
      <c r="AH201">
        <v>0</v>
      </c>
      <c r="AI201">
        <v>0</v>
      </c>
      <c r="AJ201">
        <v>3.1562399999984343E-2</v>
      </c>
      <c r="AK201">
        <v>9.9382333333333392E-2</v>
      </c>
      <c r="AL201">
        <v>2.203949999999999</v>
      </c>
      <c r="AM201">
        <v>7.8799378571428562</v>
      </c>
      <c r="AN201">
        <v>0</v>
      </c>
      <c r="AO201">
        <v>11.25765679999979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.62511477500000001</v>
      </c>
      <c r="BP201">
        <v>0</v>
      </c>
      <c r="BQ201">
        <v>0</v>
      </c>
      <c r="BR201">
        <v>0</v>
      </c>
      <c r="BS201">
        <v>-1.3478494750000001</v>
      </c>
      <c r="BT201">
        <v>0</v>
      </c>
      <c r="BU201">
        <v>0</v>
      </c>
      <c r="BV201">
        <v>0</v>
      </c>
      <c r="BW201">
        <v>0</v>
      </c>
      <c r="BX201">
        <v>0</v>
      </c>
      <c r="BY201">
        <v>0.4665998750000071</v>
      </c>
      <c r="BZ201">
        <v>-2.083230315625006</v>
      </c>
      <c r="CA201">
        <v>0</v>
      </c>
      <c r="CB201">
        <v>0</v>
      </c>
      <c r="CC201">
        <v>2.087974253333333</v>
      </c>
      <c r="CD201">
        <v>0</v>
      </c>
      <c r="CE201">
        <v>0</v>
      </c>
      <c r="CF201">
        <v>0</v>
      </c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2.415684118749994</v>
      </c>
      <c r="CV201">
        <v>0</v>
      </c>
      <c r="CW201">
        <v>24.60647753666667</v>
      </c>
      <c r="CX201">
        <v>22.393026896666669</v>
      </c>
      <c r="CY201">
        <v>0</v>
      </c>
      <c r="CZ201">
        <v>0</v>
      </c>
      <c r="DA201">
        <v>0</v>
      </c>
      <c r="DB201">
        <v>11.526428511666669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5.78448092</v>
      </c>
      <c r="DP201">
        <v>0</v>
      </c>
      <c r="DQ201">
        <v>11.437510071103681</v>
      </c>
      <c r="DR201">
        <v>93.298873310000005</v>
      </c>
    </row>
    <row r="202" spans="1:122" s="2" customFormat="1" ht="18" x14ac:dyDescent="0.35">
      <c r="A202" s="7" t="s">
        <v>224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C202">
        <v>0</v>
      </c>
      <c r="CD202">
        <v>0</v>
      </c>
      <c r="CE202">
        <v>0</v>
      </c>
      <c r="CF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6.7770972333333326</v>
      </c>
      <c r="DA202">
        <v>0</v>
      </c>
      <c r="DB202">
        <v>11.526428511666669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4.118800000014744E-4</v>
      </c>
    </row>
    <row r="203" spans="1:122" s="2" customFormat="1" ht="18" x14ac:dyDescent="0.35">
      <c r="A203" s="6" t="s">
        <v>225</v>
      </c>
      <c r="B203">
        <v>2.9921823333333331</v>
      </c>
      <c r="C203">
        <v>4.2795000000000003E-3</v>
      </c>
      <c r="D203">
        <v>0</v>
      </c>
      <c r="E203">
        <v>0</v>
      </c>
      <c r="F203">
        <v>6.0975773333333336</v>
      </c>
      <c r="G203">
        <v>3.6337066666666669</v>
      </c>
      <c r="H203">
        <v>0</v>
      </c>
      <c r="I203">
        <v>0</v>
      </c>
      <c r="J203">
        <v>2.3600000000000001E-3</v>
      </c>
      <c r="K203">
        <v>5.4487549999999993</v>
      </c>
      <c r="L203">
        <v>-0.3827997000000195</v>
      </c>
      <c r="M203">
        <v>0</v>
      </c>
      <c r="N203">
        <v>0</v>
      </c>
      <c r="O203">
        <v>0</v>
      </c>
      <c r="P203">
        <v>7.3236999999999997E-2</v>
      </c>
      <c r="Q203">
        <v>0</v>
      </c>
      <c r="R203">
        <v>0</v>
      </c>
      <c r="S203">
        <v>0</v>
      </c>
      <c r="T203">
        <v>1.7045000000000001E-3</v>
      </c>
      <c r="U203">
        <v>4.9030000000000002E-3</v>
      </c>
      <c r="V203">
        <v>0</v>
      </c>
      <c r="W203">
        <v>0.28408414285714351</v>
      </c>
      <c r="X203">
        <v>0</v>
      </c>
      <c r="Y203">
        <v>0</v>
      </c>
      <c r="Z203">
        <v>3.1442163333333331</v>
      </c>
      <c r="AA203">
        <v>0</v>
      </c>
      <c r="AB203">
        <v>-1.6925485000000009</v>
      </c>
      <c r="AC203">
        <v>0</v>
      </c>
      <c r="AD203">
        <v>0</v>
      </c>
      <c r="AE203">
        <v>1.9322440000000001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2.1517616666666668</v>
      </c>
      <c r="BI203">
        <v>1.252157</v>
      </c>
      <c r="BJ203">
        <v>-1.535465239375005</v>
      </c>
      <c r="BK203">
        <v>0</v>
      </c>
      <c r="BL203">
        <v>0</v>
      </c>
      <c r="BM203">
        <v>0</v>
      </c>
      <c r="BN203">
        <v>1.3860655850000001</v>
      </c>
      <c r="BO203">
        <v>0.62511477500000001</v>
      </c>
      <c r="BP203">
        <v>0</v>
      </c>
      <c r="BQ203">
        <v>0</v>
      </c>
      <c r="BR203">
        <v>0</v>
      </c>
      <c r="BS203">
        <v>-1.3478494750000001</v>
      </c>
      <c r="BT203">
        <v>0</v>
      </c>
      <c r="BU203">
        <v>0</v>
      </c>
      <c r="BV203">
        <v>0</v>
      </c>
      <c r="BW203">
        <v>0</v>
      </c>
      <c r="BX203">
        <v>0</v>
      </c>
      <c r="BY203">
        <v>0</v>
      </c>
      <c r="BZ203">
        <v>0</v>
      </c>
      <c r="CA203">
        <v>0</v>
      </c>
      <c r="CB203">
        <v>0</v>
      </c>
      <c r="CC203">
        <v>0</v>
      </c>
      <c r="CD203">
        <v>5.3208306414285724</v>
      </c>
      <c r="CE203">
        <v>0</v>
      </c>
      <c r="CF203">
        <v>0</v>
      </c>
      <c r="CG203">
        <v>0</v>
      </c>
      <c r="CH203">
        <v>-1.8962379875000579</v>
      </c>
      <c r="CI203">
        <v>9.1359708266666075</v>
      </c>
      <c r="CJ203">
        <v>0</v>
      </c>
      <c r="CK203">
        <v>0</v>
      </c>
      <c r="CL203">
        <v>0</v>
      </c>
      <c r="CM203">
        <v>3.0225155899999998</v>
      </c>
      <c r="CN203">
        <v>10.00199212199982</v>
      </c>
      <c r="CO203">
        <v>0</v>
      </c>
      <c r="CP203">
        <v>0</v>
      </c>
      <c r="CQ203">
        <v>0</v>
      </c>
      <c r="CR203">
        <v>2.8926958858341631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-5.7936222941666724</v>
      </c>
      <c r="DG203">
        <v>-10.48712749666667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12.45596592813823</v>
      </c>
      <c r="DQ203">
        <v>11.437510071103681</v>
      </c>
      <c r="DR203">
        <v>27.30450936642</v>
      </c>
    </row>
    <row r="204" spans="1:122" s="2" customFormat="1" ht="18" x14ac:dyDescent="0.35">
      <c r="A204" s="7" t="s">
        <v>226</v>
      </c>
      <c r="B204">
        <v>2.9921823333333331</v>
      </c>
      <c r="C204">
        <v>4.2795000000000003E-3</v>
      </c>
      <c r="D204">
        <v>0</v>
      </c>
      <c r="E204">
        <v>0</v>
      </c>
      <c r="F204">
        <v>6.0975773333333336</v>
      </c>
      <c r="G204">
        <v>3.6337066666666669</v>
      </c>
      <c r="H204">
        <v>0</v>
      </c>
      <c r="I204">
        <v>0</v>
      </c>
      <c r="J204">
        <v>2.3600000000000001E-3</v>
      </c>
      <c r="K204">
        <v>5.4487549999999993</v>
      </c>
      <c r="L204">
        <v>-0.3827997000000195</v>
      </c>
      <c r="M204">
        <v>0</v>
      </c>
      <c r="N204">
        <v>0</v>
      </c>
      <c r="O204">
        <v>0</v>
      </c>
      <c r="P204">
        <v>7.3236999999999997E-2</v>
      </c>
      <c r="Q204">
        <v>0</v>
      </c>
      <c r="R204">
        <v>0</v>
      </c>
      <c r="S204">
        <v>0</v>
      </c>
      <c r="T204">
        <v>1.7045000000000001E-3</v>
      </c>
      <c r="U204">
        <v>4.9030000000000002E-3</v>
      </c>
      <c r="V204">
        <v>0</v>
      </c>
      <c r="W204">
        <v>0.28408414285714351</v>
      </c>
      <c r="X204">
        <v>0</v>
      </c>
      <c r="Y204">
        <v>0</v>
      </c>
      <c r="Z204">
        <v>3.1442163333333331</v>
      </c>
      <c r="AA204">
        <v>0</v>
      </c>
      <c r="AB204">
        <v>-1.6925485000000009</v>
      </c>
      <c r="AC204">
        <v>0</v>
      </c>
      <c r="AD204">
        <v>0</v>
      </c>
      <c r="AE204">
        <v>1.9322440000000001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2.1517616666666668</v>
      </c>
      <c r="BI204">
        <v>1.252157</v>
      </c>
      <c r="BJ204">
        <v>-1.535465239375005</v>
      </c>
      <c r="BK204">
        <v>0</v>
      </c>
      <c r="BL204">
        <v>0</v>
      </c>
      <c r="BM204">
        <v>0</v>
      </c>
      <c r="BN204">
        <v>1.3860655850000001</v>
      </c>
      <c r="BO204">
        <v>0.31255738750000001</v>
      </c>
      <c r="BP204">
        <v>0</v>
      </c>
      <c r="BQ204">
        <v>0</v>
      </c>
      <c r="BR204">
        <v>0</v>
      </c>
      <c r="BS204">
        <v>-0.67392473749999993</v>
      </c>
      <c r="BT204">
        <v>0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>
        <v>0</v>
      </c>
      <c r="CB204">
        <v>0</v>
      </c>
      <c r="CC204">
        <v>0</v>
      </c>
      <c r="CD204">
        <v>5.3208306414285724</v>
      </c>
      <c r="CE204">
        <v>0</v>
      </c>
      <c r="CF204">
        <v>0</v>
      </c>
      <c r="CG204">
        <v>0</v>
      </c>
      <c r="CH204">
        <v>-1.8962379875000579</v>
      </c>
      <c r="CI204">
        <v>9.1359708266666075</v>
      </c>
      <c r="CJ204">
        <v>0</v>
      </c>
      <c r="CK204">
        <v>0</v>
      </c>
      <c r="CL204">
        <v>0</v>
      </c>
      <c r="CM204">
        <v>3.0225155899999998</v>
      </c>
      <c r="CN204">
        <v>10.00199212199982</v>
      </c>
      <c r="CO204">
        <v>0</v>
      </c>
      <c r="CP204">
        <v>0</v>
      </c>
      <c r="CQ204">
        <v>0</v>
      </c>
      <c r="CR204">
        <v>2.8926958858341631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12.45596592813823</v>
      </c>
      <c r="DQ204">
        <v>11.437510071103681</v>
      </c>
      <c r="DR204">
        <v>27.300587506420001</v>
      </c>
    </row>
    <row r="205" spans="1:122" s="2" customFormat="1" ht="18" x14ac:dyDescent="0.35">
      <c r="A205" s="7" t="s">
        <v>227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.31255738750000001</v>
      </c>
      <c r="BP205">
        <v>0</v>
      </c>
      <c r="BQ205">
        <v>0</v>
      </c>
      <c r="BR205">
        <v>0</v>
      </c>
      <c r="BS205">
        <v>-0.67392473749999993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>
        <v>0</v>
      </c>
      <c r="CX205">
        <v>0</v>
      </c>
      <c r="CY205">
        <v>0</v>
      </c>
      <c r="CZ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-5.7936222941666724</v>
      </c>
      <c r="DG205">
        <v>-10.48712749666667</v>
      </c>
      <c r="DH205">
        <v>0</v>
      </c>
      <c r="DI205">
        <v>0</v>
      </c>
      <c r="DJ205">
        <v>0</v>
      </c>
      <c r="DK205">
        <v>0</v>
      </c>
      <c r="DL205">
        <v>0</v>
      </c>
      <c r="DM205">
        <v>0</v>
      </c>
      <c r="DN205">
        <v>0</v>
      </c>
      <c r="DO205">
        <v>0</v>
      </c>
      <c r="DP205">
        <v>0</v>
      </c>
      <c r="DQ205">
        <v>0</v>
      </c>
      <c r="DR205">
        <v>3.9218599999983894E-3</v>
      </c>
    </row>
    <row r="206" spans="1:122" s="2" customFormat="1" ht="18" x14ac:dyDescent="0.35">
      <c r="A206" s="6" t="s">
        <v>228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-1.535465239375005</v>
      </c>
      <c r="BK206">
        <v>0</v>
      </c>
      <c r="BL206">
        <v>3.8076435000000122</v>
      </c>
      <c r="BM206">
        <v>-4.7777880000000028</v>
      </c>
      <c r="BN206">
        <v>1.3860655850000001</v>
      </c>
      <c r="BO206">
        <v>0</v>
      </c>
      <c r="BP206">
        <v>0.30102135083325737</v>
      </c>
      <c r="BQ206">
        <v>0</v>
      </c>
      <c r="BR206">
        <v>1.423181333333335</v>
      </c>
      <c r="BS206">
        <v>-1.3478494750000001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13.38410045375001</v>
      </c>
      <c r="CM206">
        <v>3.0225155899999998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CZ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  <c r="DG206">
        <v>0</v>
      </c>
      <c r="DH206">
        <v>0</v>
      </c>
      <c r="DI206">
        <v>0</v>
      </c>
      <c r="DJ206">
        <v>0</v>
      </c>
      <c r="DK206">
        <v>0</v>
      </c>
      <c r="DL206">
        <v>0</v>
      </c>
      <c r="DM206">
        <v>0</v>
      </c>
      <c r="DN206">
        <v>0</v>
      </c>
      <c r="DO206">
        <v>0</v>
      </c>
      <c r="DP206">
        <v>0</v>
      </c>
      <c r="DQ206">
        <v>0</v>
      </c>
      <c r="DR206">
        <v>3.7919472600000002</v>
      </c>
    </row>
    <row r="207" spans="1:122" s="2" customFormat="1" ht="18" x14ac:dyDescent="0.35">
      <c r="A207" s="7" t="s">
        <v>229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-1.535465239375005</v>
      </c>
      <c r="BK207">
        <v>0</v>
      </c>
      <c r="BL207">
        <v>3.8076435000000122</v>
      </c>
      <c r="BM207">
        <v>-4.7777880000000028</v>
      </c>
      <c r="BN207">
        <v>1.3860655850000001</v>
      </c>
      <c r="BO207">
        <v>0</v>
      </c>
      <c r="BP207">
        <v>0.30102135083325737</v>
      </c>
      <c r="BQ207">
        <v>0</v>
      </c>
      <c r="BR207">
        <v>1.423181333333335</v>
      </c>
      <c r="BS207">
        <v>-1.3478494750000001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13.38410045375001</v>
      </c>
      <c r="CM207">
        <v>3.0225155899999998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T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CZ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  <c r="DG207">
        <v>0</v>
      </c>
      <c r="DH207">
        <v>0</v>
      </c>
      <c r="DI207">
        <v>0</v>
      </c>
      <c r="DJ207">
        <v>0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3.7919472600000002</v>
      </c>
    </row>
    <row r="208" spans="1:122" s="2" customFormat="1" ht="18" x14ac:dyDescent="0.35">
      <c r="A208" s="6" t="s">
        <v>230</v>
      </c>
      <c r="B208">
        <v>2.9921823333333331</v>
      </c>
      <c r="C208">
        <v>4.2795000000000003E-3</v>
      </c>
      <c r="D208">
        <v>0</v>
      </c>
      <c r="E208">
        <v>0</v>
      </c>
      <c r="F208">
        <v>6.0975773333333336</v>
      </c>
      <c r="G208">
        <v>3.6337066666666669</v>
      </c>
      <c r="H208">
        <v>0</v>
      </c>
      <c r="I208">
        <v>0</v>
      </c>
      <c r="J208">
        <v>2.3600000000000001E-3</v>
      </c>
      <c r="K208">
        <v>8.3300000000000006E-3</v>
      </c>
      <c r="L208">
        <v>-0.3827997000000195</v>
      </c>
      <c r="M208">
        <v>0</v>
      </c>
      <c r="N208">
        <v>0.55334742857142971</v>
      </c>
      <c r="O208">
        <v>-0.21606164285714261</v>
      </c>
      <c r="P208">
        <v>7.3236999999999997E-2</v>
      </c>
      <c r="Q208">
        <v>0</v>
      </c>
      <c r="R208">
        <v>0.25868999999999581</v>
      </c>
      <c r="S208">
        <v>0</v>
      </c>
      <c r="T208">
        <v>1.7045000000000001E-3</v>
      </c>
      <c r="U208">
        <v>1.1360000000000001E-3</v>
      </c>
      <c r="V208">
        <v>0</v>
      </c>
      <c r="W208">
        <v>0.28408414285714351</v>
      </c>
      <c r="X208">
        <v>0</v>
      </c>
      <c r="Y208">
        <v>0</v>
      </c>
      <c r="Z208">
        <v>3.1442163333333331</v>
      </c>
      <c r="AA208">
        <v>4.1330000000000004E-3</v>
      </c>
      <c r="AB208">
        <v>0</v>
      </c>
      <c r="AC208">
        <v>0</v>
      </c>
      <c r="AD208">
        <v>2.912525000000106E-2</v>
      </c>
      <c r="AE208">
        <v>6.3639999999999999E-3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1.524805800000018</v>
      </c>
      <c r="AQ208">
        <v>0.27371812500000031</v>
      </c>
      <c r="AR208">
        <v>0</v>
      </c>
      <c r="AS208">
        <v>0</v>
      </c>
      <c r="AT208">
        <v>7.2139999999999999E-3</v>
      </c>
      <c r="AU208">
        <v>0</v>
      </c>
      <c r="AV208">
        <v>0.72881025000000932</v>
      </c>
      <c r="AW208">
        <v>0</v>
      </c>
      <c r="AX208">
        <v>0.2250785714285744</v>
      </c>
      <c r="AY208">
        <v>3.7789920000000001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-2.4230803037499999</v>
      </c>
      <c r="BG208">
        <v>-0.43072361500000061</v>
      </c>
      <c r="BH208">
        <v>2.1517616666666668</v>
      </c>
      <c r="BI208">
        <v>5.0295310000000004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.62511477500000001</v>
      </c>
      <c r="BP208">
        <v>0</v>
      </c>
      <c r="BQ208">
        <v>-1.9927850000000049</v>
      </c>
      <c r="BR208">
        <v>1.423181333333335</v>
      </c>
      <c r="BS208">
        <v>-8.6591740000000001</v>
      </c>
      <c r="BT208">
        <v>-0.62660656166666706</v>
      </c>
      <c r="BU208">
        <v>0</v>
      </c>
      <c r="BV208">
        <v>1.608540000000005</v>
      </c>
      <c r="BW208">
        <v>0.19998008000000789</v>
      </c>
      <c r="BX208">
        <v>27.303183000000001</v>
      </c>
      <c r="BY208">
        <v>0</v>
      </c>
      <c r="BZ208">
        <v>-2.083230315625006</v>
      </c>
      <c r="CA208">
        <v>4.8710504875000069</v>
      </c>
      <c r="CB208">
        <v>0</v>
      </c>
      <c r="CC208">
        <v>2.087974253333333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-0.46162522375000492</v>
      </c>
      <c r="CK208">
        <v>4.0168599999999997E-3</v>
      </c>
      <c r="CL208">
        <v>0</v>
      </c>
      <c r="CM208">
        <v>-0.72217505000000004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0</v>
      </c>
      <c r="CT208">
        <v>12.180399230000001</v>
      </c>
      <c r="CU208">
        <v>0</v>
      </c>
      <c r="CV208">
        <v>6.645909141249998</v>
      </c>
      <c r="CW208">
        <v>24.60647753666667</v>
      </c>
      <c r="CX208">
        <v>22.393026896666669</v>
      </c>
      <c r="CY208">
        <v>0</v>
      </c>
      <c r="CZ208">
        <v>6.7770972333333326</v>
      </c>
      <c r="DA208">
        <v>2.4907497387501252</v>
      </c>
      <c r="DB208">
        <v>23.052857023333331</v>
      </c>
      <c r="DC208">
        <v>0</v>
      </c>
      <c r="DD208">
        <v>0.24958219583333141</v>
      </c>
      <c r="DE208">
        <v>1.0068418183333281</v>
      </c>
      <c r="DF208">
        <v>0</v>
      </c>
      <c r="DG208">
        <v>-10.48712749666667</v>
      </c>
      <c r="DH208">
        <v>0</v>
      </c>
      <c r="DI208">
        <v>0</v>
      </c>
      <c r="DJ208">
        <v>10.86385405</v>
      </c>
      <c r="DK208">
        <v>0</v>
      </c>
      <c r="DL208">
        <v>30.59577964</v>
      </c>
      <c r="DM208">
        <v>0</v>
      </c>
      <c r="DN208">
        <v>3.613160448000122</v>
      </c>
      <c r="DO208">
        <v>5.78448092</v>
      </c>
      <c r="DP208">
        <v>12.45596592813823</v>
      </c>
      <c r="DQ208">
        <v>11.437510071103681</v>
      </c>
      <c r="DR208">
        <v>80.049232474225605</v>
      </c>
    </row>
    <row r="209" spans="1:122" s="2" customFormat="1" ht="18" x14ac:dyDescent="0.35">
      <c r="A209" s="7" t="s">
        <v>231</v>
      </c>
      <c r="B209">
        <v>2.9921823333333331</v>
      </c>
      <c r="C209">
        <v>4.2795000000000003E-3</v>
      </c>
      <c r="D209">
        <v>0</v>
      </c>
      <c r="E209">
        <v>0</v>
      </c>
      <c r="F209">
        <v>6.0975773333333336</v>
      </c>
      <c r="G209">
        <v>3.6337066666666669</v>
      </c>
      <c r="H209">
        <v>0</v>
      </c>
      <c r="I209">
        <v>0</v>
      </c>
      <c r="J209">
        <v>2.3600000000000001E-3</v>
      </c>
      <c r="K209">
        <v>8.3300000000000006E-3</v>
      </c>
      <c r="L209">
        <v>-0.3827997000000195</v>
      </c>
      <c r="M209">
        <v>0</v>
      </c>
      <c r="N209">
        <v>0.55334742857142971</v>
      </c>
      <c r="O209">
        <v>-0.21606164285714261</v>
      </c>
      <c r="P209">
        <v>7.3236999999999997E-2</v>
      </c>
      <c r="Q209">
        <v>0</v>
      </c>
      <c r="R209">
        <v>0.25868999999999581</v>
      </c>
      <c r="S209">
        <v>0</v>
      </c>
      <c r="T209">
        <v>1.7045000000000001E-3</v>
      </c>
      <c r="U209">
        <v>1.1360000000000001E-3</v>
      </c>
      <c r="V209">
        <v>0</v>
      </c>
      <c r="W209">
        <v>0.28408414285714351</v>
      </c>
      <c r="X209">
        <v>0</v>
      </c>
      <c r="Y209">
        <v>0</v>
      </c>
      <c r="Z209">
        <v>3.1442163333333331</v>
      </c>
      <c r="AA209">
        <v>4.1330000000000004E-3</v>
      </c>
      <c r="AB209">
        <v>0</v>
      </c>
      <c r="AC209">
        <v>0</v>
      </c>
      <c r="AD209">
        <v>2.912525000000106E-2</v>
      </c>
      <c r="AE209">
        <v>6.3639999999999999E-3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1.524805800000018</v>
      </c>
      <c r="AQ209">
        <v>0.27371812500000031</v>
      </c>
      <c r="AR209">
        <v>0</v>
      </c>
      <c r="AS209">
        <v>0</v>
      </c>
      <c r="AT209">
        <v>7.2139999999999999E-3</v>
      </c>
      <c r="AU209">
        <v>0</v>
      </c>
      <c r="AV209">
        <v>0.72881025000000932</v>
      </c>
      <c r="AW209">
        <v>0</v>
      </c>
      <c r="AX209">
        <v>0.2250785714285744</v>
      </c>
      <c r="AY209">
        <v>3.7789920000000001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-2.4230803037499999</v>
      </c>
      <c r="BG209">
        <v>-0.43072361500000061</v>
      </c>
      <c r="BH209">
        <v>2.1517616666666668</v>
      </c>
      <c r="BI209">
        <v>5.0295310000000004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.62511477500000001</v>
      </c>
      <c r="BP209">
        <v>0</v>
      </c>
      <c r="BQ209">
        <v>-1.9927850000000049</v>
      </c>
      <c r="BR209">
        <v>1.423181333333335</v>
      </c>
      <c r="BS209">
        <v>-8.6591740000000001</v>
      </c>
      <c r="BT209">
        <v>-0.62660656166666706</v>
      </c>
      <c r="BU209">
        <v>0</v>
      </c>
      <c r="BV209">
        <v>1.608540000000005</v>
      </c>
      <c r="BW209">
        <v>0.19998008000000789</v>
      </c>
      <c r="BX209">
        <v>27.303183000000001</v>
      </c>
      <c r="BY209">
        <v>0</v>
      </c>
      <c r="BZ209">
        <v>-2.083230315625006</v>
      </c>
      <c r="CA209">
        <v>4.8710504875000069</v>
      </c>
      <c r="CB209">
        <v>0</v>
      </c>
      <c r="CC209">
        <v>2.087974253333333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-0.46162522375000492</v>
      </c>
      <c r="CK209">
        <v>4.0168599999999997E-3</v>
      </c>
      <c r="CL209">
        <v>0</v>
      </c>
      <c r="CM209">
        <v>-0.72217505000000004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T209">
        <v>12.180399230000001</v>
      </c>
      <c r="CU209">
        <v>0</v>
      </c>
      <c r="CV209">
        <v>6.645909141249998</v>
      </c>
      <c r="CW209">
        <v>24.60647753666667</v>
      </c>
      <c r="CX209">
        <v>22.393026896666669</v>
      </c>
      <c r="CY209">
        <v>0</v>
      </c>
      <c r="CZ209">
        <v>6.7770972333333326</v>
      </c>
      <c r="DA209">
        <v>2.4907497387501252</v>
      </c>
      <c r="DB209">
        <v>23.052857023333331</v>
      </c>
      <c r="DC209">
        <v>0</v>
      </c>
      <c r="DD209">
        <v>0.24958219583333141</v>
      </c>
      <c r="DE209">
        <v>1.0068418183333281</v>
      </c>
      <c r="DF209">
        <v>0</v>
      </c>
      <c r="DG209">
        <v>-10.48712749666667</v>
      </c>
      <c r="DH209">
        <v>0</v>
      </c>
      <c r="DI209">
        <v>0</v>
      </c>
      <c r="DJ209">
        <v>10.86385405</v>
      </c>
      <c r="DK209">
        <v>0</v>
      </c>
      <c r="DL209">
        <v>30.59577964</v>
      </c>
      <c r="DM209">
        <v>0</v>
      </c>
      <c r="DN209">
        <v>3.613160448000122</v>
      </c>
      <c r="DO209">
        <v>5.78448092</v>
      </c>
      <c r="DP209">
        <v>12.45596592813823</v>
      </c>
      <c r="DQ209">
        <v>11.437510071103681</v>
      </c>
      <c r="DR209">
        <v>80.049232474225605</v>
      </c>
    </row>
    <row r="210" spans="1:122" s="2" customFormat="1" ht="18" x14ac:dyDescent="0.35">
      <c r="A210" s="5" t="s">
        <v>232</v>
      </c>
      <c r="B210">
        <v>6.2606666666719466E-3</v>
      </c>
      <c r="C210">
        <v>5.1180000000006958E-3</v>
      </c>
      <c r="D210">
        <v>0</v>
      </c>
      <c r="E210">
        <v>1.5225298000000069</v>
      </c>
      <c r="F210">
        <v>2.3931550000000001</v>
      </c>
      <c r="G210">
        <v>30.236709000000001</v>
      </c>
      <c r="H210">
        <v>1.447019999999978</v>
      </c>
      <c r="I210">
        <v>0</v>
      </c>
      <c r="J210">
        <v>4.2233090000000102</v>
      </c>
      <c r="K210">
        <v>38.670544</v>
      </c>
      <c r="L210">
        <v>-0.76559940000003901</v>
      </c>
      <c r="M210">
        <v>1.36902733333333</v>
      </c>
      <c r="N210">
        <v>0.55334742857142971</v>
      </c>
      <c r="O210">
        <v>-0.43212328571428521</v>
      </c>
      <c r="P210">
        <v>3.590732</v>
      </c>
      <c r="Q210">
        <v>0.18868040000000411</v>
      </c>
      <c r="R210">
        <v>0</v>
      </c>
      <c r="S210">
        <v>0</v>
      </c>
      <c r="T210">
        <v>0.27271100000000098</v>
      </c>
      <c r="U210">
        <v>0.42090299999972558</v>
      </c>
      <c r="V210">
        <v>0</v>
      </c>
      <c r="W210">
        <v>0.56816828571428701</v>
      </c>
      <c r="X210">
        <v>-3.7010306666666701</v>
      </c>
      <c r="Y210">
        <v>0</v>
      </c>
      <c r="Z210">
        <v>-2.1264143999998049</v>
      </c>
      <c r="AA210">
        <v>0</v>
      </c>
      <c r="AB210">
        <v>-1.6925485000000009</v>
      </c>
      <c r="AC210">
        <v>0.58386842857142696</v>
      </c>
      <c r="AD210">
        <v>0</v>
      </c>
      <c r="AE210">
        <v>0.7182835000005241</v>
      </c>
      <c r="AF210">
        <v>0</v>
      </c>
      <c r="AG210">
        <v>0.17748600000000181</v>
      </c>
      <c r="AH210">
        <v>1.158149399999979</v>
      </c>
      <c r="AI210">
        <v>0</v>
      </c>
      <c r="AJ210">
        <v>6.2278409999999997</v>
      </c>
      <c r="AK210">
        <v>15.396011</v>
      </c>
      <c r="AL210">
        <v>2.203949999999999</v>
      </c>
      <c r="AM210">
        <v>7.8799378571428562</v>
      </c>
      <c r="AN210">
        <v>0.53055600000000003</v>
      </c>
      <c r="AO210">
        <v>17.591221000000001</v>
      </c>
      <c r="AP210">
        <v>0</v>
      </c>
      <c r="AQ210">
        <v>0.27371812500000031</v>
      </c>
      <c r="AR210">
        <v>6.7439772499999933</v>
      </c>
      <c r="AS210">
        <v>8.1068000000000001E-2</v>
      </c>
      <c r="AT210">
        <v>0.128584</v>
      </c>
      <c r="AU210">
        <v>0.66833633333337161</v>
      </c>
      <c r="AV210">
        <v>0</v>
      </c>
      <c r="AW210">
        <v>1.289550429999996</v>
      </c>
      <c r="AX210">
        <v>59.050688000000001</v>
      </c>
      <c r="AY210">
        <v>66.295057999999997</v>
      </c>
      <c r="AZ210">
        <v>3.2354639999999999</v>
      </c>
      <c r="BA210">
        <v>0.15214900000000001</v>
      </c>
      <c r="BB210">
        <v>17.625613000000001</v>
      </c>
      <c r="BC210">
        <v>41.299658999999998</v>
      </c>
      <c r="BD210">
        <v>62.312885000000001</v>
      </c>
      <c r="BE210">
        <v>3.436334</v>
      </c>
      <c r="BF210">
        <v>1.1949529999999999</v>
      </c>
      <c r="BG210">
        <v>-0.86144723000000112</v>
      </c>
      <c r="BH210">
        <v>3.6740089999999999</v>
      </c>
      <c r="BI210">
        <v>8.2183623899999994</v>
      </c>
      <c r="BJ210">
        <v>-3.0709304787500109</v>
      </c>
      <c r="BK210">
        <v>2.366959</v>
      </c>
      <c r="BL210">
        <v>3.8076435000000122</v>
      </c>
      <c r="BM210">
        <v>25.583756999999999</v>
      </c>
      <c r="BN210">
        <v>15.137434000000001</v>
      </c>
      <c r="BO210">
        <v>7.4735740000000002</v>
      </c>
      <c r="BP210">
        <v>3.4466450000000002</v>
      </c>
      <c r="BQ210">
        <v>1.5675049999999999</v>
      </c>
      <c r="BR210">
        <v>2.846362666666669</v>
      </c>
      <c r="BS210">
        <v>28.639876000000001</v>
      </c>
      <c r="BT210">
        <v>-1.2532131233333339</v>
      </c>
      <c r="BU210">
        <v>0.99819100000000005</v>
      </c>
      <c r="BV210">
        <v>0.66398900000000005</v>
      </c>
      <c r="BW210">
        <v>14.748877999999999</v>
      </c>
      <c r="BX210">
        <v>7.7249080000000001</v>
      </c>
      <c r="BY210">
        <v>0</v>
      </c>
      <c r="BZ210">
        <v>0</v>
      </c>
      <c r="CA210">
        <v>4.8710504875000069</v>
      </c>
      <c r="CB210">
        <v>7.7310375399997611</v>
      </c>
      <c r="CC210">
        <v>42.269444</v>
      </c>
      <c r="CD210">
        <v>5.3208306414285724</v>
      </c>
      <c r="CE210">
        <v>0</v>
      </c>
      <c r="CF210">
        <v>-1.404192922500002</v>
      </c>
      <c r="CG210">
        <v>0.70298799999998207</v>
      </c>
      <c r="CH210">
        <v>27.518913999999999</v>
      </c>
      <c r="CI210">
        <v>9.1359708266666075</v>
      </c>
      <c r="CJ210">
        <v>5.5285000000000002E-4</v>
      </c>
      <c r="CK210">
        <v>0</v>
      </c>
      <c r="CL210">
        <v>13.38410045375001</v>
      </c>
      <c r="CM210">
        <v>26.349138889999999</v>
      </c>
      <c r="CN210">
        <v>23.542392039999999</v>
      </c>
      <c r="CO210">
        <v>-0.79496083000000795</v>
      </c>
      <c r="CP210">
        <v>0.36844842399998468</v>
      </c>
      <c r="CQ210">
        <v>-94.258498610000004</v>
      </c>
      <c r="CR210">
        <v>-70.052100530000004</v>
      </c>
      <c r="CS210">
        <v>35.400714491666633</v>
      </c>
      <c r="CT210">
        <v>4.816998711666618</v>
      </c>
      <c r="CU210">
        <v>4.8313682374999871</v>
      </c>
      <c r="CV210">
        <v>13.2918182825</v>
      </c>
      <c r="CW210">
        <v>81.453644490000002</v>
      </c>
      <c r="CX210">
        <v>5.5747291700000003</v>
      </c>
      <c r="CY210">
        <v>-1.888235924285709</v>
      </c>
      <c r="CZ210">
        <v>2.4751647083333328</v>
      </c>
      <c r="DA210">
        <v>0</v>
      </c>
      <c r="DB210">
        <v>13.63341194</v>
      </c>
      <c r="DC210">
        <v>2.966492633333492</v>
      </c>
      <c r="DD210">
        <v>0.49916439166666282</v>
      </c>
      <c r="DE210">
        <v>1.0068418183333281</v>
      </c>
      <c r="DF210">
        <v>-11.587244588333339</v>
      </c>
      <c r="DG210">
        <v>24.062778810000001</v>
      </c>
      <c r="DH210">
        <v>3.6551344162498789</v>
      </c>
      <c r="DI210">
        <v>20.00375077</v>
      </c>
      <c r="DJ210">
        <v>7.6957552675000036</v>
      </c>
      <c r="DK210">
        <v>7.7455603699999998</v>
      </c>
      <c r="DL210">
        <v>34.56802338</v>
      </c>
      <c r="DM210">
        <v>-0.26607983651538802</v>
      </c>
      <c r="DN210">
        <v>47.224715725132299</v>
      </c>
      <c r="DO210">
        <v>2.321693747751397</v>
      </c>
      <c r="DP210">
        <v>-5.6628017065135907</v>
      </c>
      <c r="DQ210">
        <v>51.925942062003998</v>
      </c>
      <c r="DR210">
        <v>480.30855543200403</v>
      </c>
    </row>
    <row r="211" spans="1:122" s="2" customFormat="1" ht="18" x14ac:dyDescent="0.35">
      <c r="A211" s="6" t="s">
        <v>233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15.118354500000001</v>
      </c>
      <c r="H211">
        <v>0</v>
      </c>
      <c r="I211">
        <v>0</v>
      </c>
      <c r="J211">
        <v>0</v>
      </c>
      <c r="K211">
        <v>12.436423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-3.7010306666666701</v>
      </c>
      <c r="Y211">
        <v>0</v>
      </c>
      <c r="Z211">
        <v>-1.0632071999999031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.57907469999998962</v>
      </c>
      <c r="AI211">
        <v>0</v>
      </c>
      <c r="AJ211">
        <v>2.0759470000000002</v>
      </c>
      <c r="AK211">
        <v>7.6980054999999998</v>
      </c>
      <c r="AL211">
        <v>0</v>
      </c>
      <c r="AM211">
        <v>0</v>
      </c>
      <c r="AN211">
        <v>0.53055600000000003</v>
      </c>
      <c r="AO211">
        <v>15.923538000000001</v>
      </c>
      <c r="AP211">
        <v>0</v>
      </c>
      <c r="AQ211">
        <v>0.27371812500000031</v>
      </c>
      <c r="AR211">
        <v>0</v>
      </c>
      <c r="AS211">
        <v>1.0298E-2</v>
      </c>
      <c r="AT211">
        <v>1.4916E-2</v>
      </c>
      <c r="AU211">
        <v>0.66833633333337161</v>
      </c>
      <c r="AV211">
        <v>0</v>
      </c>
      <c r="AW211">
        <v>0.64477521499999801</v>
      </c>
      <c r="AX211">
        <v>59.050688000000001</v>
      </c>
      <c r="AY211">
        <v>63.720109999999998</v>
      </c>
      <c r="AZ211">
        <v>1.6177319999999999</v>
      </c>
      <c r="BA211">
        <v>7.6074500000000003E-2</v>
      </c>
      <c r="BB211">
        <v>17.703586000000001</v>
      </c>
      <c r="BC211">
        <v>39.341876999999997</v>
      </c>
      <c r="BD211">
        <v>62.253419999999998</v>
      </c>
      <c r="BE211">
        <v>3.4099270000000002</v>
      </c>
      <c r="BF211">
        <v>0.39831766666666663</v>
      </c>
      <c r="BG211">
        <v>-0.43072361500000061</v>
      </c>
      <c r="BH211">
        <v>3.653921</v>
      </c>
      <c r="BI211">
        <v>7.4117143900000002</v>
      </c>
      <c r="BJ211">
        <v>-3.0709304787500109</v>
      </c>
      <c r="BK211">
        <v>1.1834795</v>
      </c>
      <c r="BL211">
        <v>1.9038217500000061</v>
      </c>
      <c r="BM211">
        <v>8.5279189999999989</v>
      </c>
      <c r="BN211">
        <v>16.499777999999999</v>
      </c>
      <c r="BO211">
        <v>3.7367870000000001</v>
      </c>
      <c r="BP211">
        <v>1.7233225000000001</v>
      </c>
      <c r="BQ211">
        <v>0.52250166666666664</v>
      </c>
      <c r="BR211">
        <v>1.423181333333335</v>
      </c>
      <c r="BS211">
        <v>21.449141999999998</v>
      </c>
      <c r="BT211">
        <v>-0.62660656166666706</v>
      </c>
      <c r="BU211">
        <v>0</v>
      </c>
      <c r="BV211">
        <v>0</v>
      </c>
      <c r="BW211">
        <v>7.0990070000000003</v>
      </c>
      <c r="BX211">
        <v>-7.5096780000000001</v>
      </c>
      <c r="BY211">
        <v>0</v>
      </c>
      <c r="BZ211">
        <v>0</v>
      </c>
      <c r="CA211">
        <v>4.8710504875000069</v>
      </c>
      <c r="CB211">
        <v>3.865518769999881</v>
      </c>
      <c r="CC211">
        <v>21.134722</v>
      </c>
      <c r="CD211">
        <v>2.6604153207142862</v>
      </c>
      <c r="CE211">
        <v>0</v>
      </c>
      <c r="CF211">
        <v>0</v>
      </c>
      <c r="CG211">
        <v>0.70298799999998207</v>
      </c>
      <c r="CH211">
        <v>9.1729713333333329</v>
      </c>
      <c r="CI211">
        <v>4.5679854133333038</v>
      </c>
      <c r="CJ211">
        <v>2.7642500000000001E-4</v>
      </c>
      <c r="CK211">
        <v>0</v>
      </c>
      <c r="CL211">
        <v>0</v>
      </c>
      <c r="CM211">
        <v>21.754653999999999</v>
      </c>
      <c r="CN211">
        <v>11.77119602</v>
      </c>
      <c r="CO211">
        <v>0</v>
      </c>
      <c r="CP211">
        <v>0</v>
      </c>
      <c r="CQ211">
        <v>-94.262081809999998</v>
      </c>
      <c r="CR211">
        <v>-85.457214739999998</v>
      </c>
      <c r="CS211">
        <v>17.70035724583332</v>
      </c>
      <c r="CT211">
        <v>0</v>
      </c>
      <c r="CU211">
        <v>0</v>
      </c>
      <c r="CV211">
        <v>6.645909141249998</v>
      </c>
      <c r="CW211">
        <v>27.151214830000001</v>
      </c>
      <c r="CX211">
        <v>2.7873645850000002</v>
      </c>
      <c r="CY211">
        <v>0</v>
      </c>
      <c r="CZ211">
        <v>2.4751647083333328</v>
      </c>
      <c r="DA211">
        <v>0</v>
      </c>
      <c r="DB211">
        <v>0.24191598</v>
      </c>
      <c r="DC211">
        <v>1.483246316666746</v>
      </c>
      <c r="DD211">
        <v>0.49916439166666282</v>
      </c>
      <c r="DE211">
        <v>1.0068418183333281</v>
      </c>
      <c r="DF211">
        <v>-5.7936222941666724</v>
      </c>
      <c r="DG211">
        <v>1.19682398</v>
      </c>
      <c r="DH211">
        <v>1.8275672081249399</v>
      </c>
      <c r="DI211">
        <v>6.6679169233333333</v>
      </c>
      <c r="DJ211">
        <v>0</v>
      </c>
      <c r="DK211">
        <v>2.581853456666666</v>
      </c>
      <c r="DL211">
        <v>18.3462259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206.60817950000001</v>
      </c>
    </row>
    <row r="212" spans="1:122" s="2" customFormat="1" ht="18" x14ac:dyDescent="0.35">
      <c r="A212" s="7" t="s">
        <v>234</v>
      </c>
      <c r="B212">
        <v>0</v>
      </c>
      <c r="C212">
        <v>0</v>
      </c>
      <c r="D212">
        <v>0</v>
      </c>
      <c r="E212">
        <v>0</v>
      </c>
      <c r="F212">
        <v>0</v>
      </c>
      <c r="G212">
        <v>15.118354500000001</v>
      </c>
      <c r="H212">
        <v>0</v>
      </c>
      <c r="I212">
        <v>0</v>
      </c>
      <c r="J212">
        <v>0</v>
      </c>
      <c r="K212">
        <v>12.436423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-3.7010306666666701</v>
      </c>
      <c r="Y212">
        <v>0</v>
      </c>
      <c r="Z212">
        <v>-1.0632071999999031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6.064864</v>
      </c>
      <c r="AY212">
        <v>6.064864</v>
      </c>
      <c r="AZ212">
        <v>0</v>
      </c>
      <c r="BA212">
        <v>0</v>
      </c>
      <c r="BB212">
        <v>0</v>
      </c>
      <c r="BC212">
        <v>10.207145000000001</v>
      </c>
      <c r="BD212">
        <v>5.2966999999999977</v>
      </c>
      <c r="BE212">
        <v>0</v>
      </c>
      <c r="BF212">
        <v>0</v>
      </c>
      <c r="BG212">
        <v>0</v>
      </c>
      <c r="BH212">
        <v>1.8269605</v>
      </c>
      <c r="BI212">
        <v>4.4685269999999999</v>
      </c>
      <c r="BJ212">
        <v>0</v>
      </c>
      <c r="BK212">
        <v>0</v>
      </c>
      <c r="BL212">
        <v>0</v>
      </c>
      <c r="BM212">
        <v>4.2639594999999986</v>
      </c>
      <c r="BN212">
        <v>8.2498889999999996</v>
      </c>
      <c r="BO212">
        <v>0</v>
      </c>
      <c r="BP212">
        <v>0</v>
      </c>
      <c r="BQ212">
        <v>0</v>
      </c>
      <c r="BR212">
        <v>1.423181333333335</v>
      </c>
      <c r="BS212">
        <v>7.1497139999999986</v>
      </c>
      <c r="BT212">
        <v>0</v>
      </c>
      <c r="BU212">
        <v>0</v>
      </c>
      <c r="BV212">
        <v>0</v>
      </c>
      <c r="BW212">
        <v>3.5495035000000001</v>
      </c>
      <c r="BX212">
        <v>4.5433929999999991</v>
      </c>
      <c r="BY212">
        <v>0</v>
      </c>
      <c r="BZ212">
        <v>0</v>
      </c>
      <c r="CA212">
        <v>4.8710504875000069</v>
      </c>
      <c r="CB212">
        <v>3.865518769999881</v>
      </c>
      <c r="CC212">
        <v>21.134722</v>
      </c>
      <c r="CD212">
        <v>0</v>
      </c>
      <c r="CE212">
        <v>0</v>
      </c>
      <c r="CF212">
        <v>0</v>
      </c>
      <c r="CG212">
        <v>0.70298799999998207</v>
      </c>
      <c r="CH212">
        <v>4.5864856666666656</v>
      </c>
      <c r="CI212">
        <v>4.5679854133333038</v>
      </c>
      <c r="CJ212">
        <v>2.7642500000000001E-4</v>
      </c>
      <c r="CK212">
        <v>0</v>
      </c>
      <c r="CL212">
        <v>0</v>
      </c>
      <c r="CM212">
        <v>21.754653999999999</v>
      </c>
      <c r="CN212">
        <v>5.8855980099999998</v>
      </c>
      <c r="CO212">
        <v>0</v>
      </c>
      <c r="CP212">
        <v>0</v>
      </c>
      <c r="CQ212">
        <v>-47.131040904999999</v>
      </c>
      <c r="CR212">
        <v>-42.728607369999999</v>
      </c>
      <c r="CS212">
        <v>17.70035724583332</v>
      </c>
      <c r="CT212">
        <v>0</v>
      </c>
      <c r="CU212">
        <v>0</v>
      </c>
      <c r="CV212">
        <v>0</v>
      </c>
      <c r="CW212">
        <v>13.575607415</v>
      </c>
      <c r="CX212">
        <v>0</v>
      </c>
      <c r="CY212">
        <v>0</v>
      </c>
      <c r="CZ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  <c r="DG212">
        <v>0</v>
      </c>
      <c r="DH212">
        <v>0</v>
      </c>
      <c r="DI212">
        <v>0</v>
      </c>
      <c r="DJ212">
        <v>0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53.448986959999999</v>
      </c>
    </row>
    <row r="213" spans="1:122" s="2" customFormat="1" ht="18" x14ac:dyDescent="0.35">
      <c r="A213" s="7" t="s">
        <v>235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3.8037250000000002E-2</v>
      </c>
      <c r="BB213">
        <v>0</v>
      </c>
      <c r="BC213">
        <v>0</v>
      </c>
      <c r="BD213">
        <v>5.2966999999999977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CZ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  <c r="DG213">
        <v>0</v>
      </c>
      <c r="DH213">
        <v>0</v>
      </c>
      <c r="DI213">
        <v>0</v>
      </c>
      <c r="DJ213">
        <v>0</v>
      </c>
      <c r="DK213">
        <v>0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.38625500000000562</v>
      </c>
    </row>
    <row r="214" spans="1:122" s="2" customFormat="1" ht="18" x14ac:dyDescent="0.35">
      <c r="A214" s="7" t="s">
        <v>236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.57907469999998962</v>
      </c>
      <c r="AI214">
        <v>0</v>
      </c>
      <c r="AJ214">
        <v>2.0759470000000002</v>
      </c>
      <c r="AK214">
        <v>7.6980054999999998</v>
      </c>
      <c r="AL214">
        <v>0</v>
      </c>
      <c r="AM214">
        <v>0</v>
      </c>
      <c r="AN214">
        <v>0.53055600000000003</v>
      </c>
      <c r="AO214">
        <v>15.923538000000001</v>
      </c>
      <c r="AP214">
        <v>0</v>
      </c>
      <c r="AQ214">
        <v>0.27371812500000031</v>
      </c>
      <c r="AR214">
        <v>0</v>
      </c>
      <c r="AS214">
        <v>1.0298E-2</v>
      </c>
      <c r="AT214">
        <v>1.4916E-2</v>
      </c>
      <c r="AU214">
        <v>0.66833633333337161</v>
      </c>
      <c r="AV214">
        <v>0</v>
      </c>
      <c r="AW214">
        <v>0.64477521499999801</v>
      </c>
      <c r="AX214">
        <v>52.985824000000001</v>
      </c>
      <c r="AY214">
        <v>57.655245999999998</v>
      </c>
      <c r="AZ214">
        <v>1.6177319999999999</v>
      </c>
      <c r="BA214">
        <v>3.8037250000000002E-2</v>
      </c>
      <c r="BB214">
        <v>17.703586000000001</v>
      </c>
      <c r="BC214">
        <v>29.134732</v>
      </c>
      <c r="BD214">
        <v>51.660020000000003</v>
      </c>
      <c r="BE214">
        <v>3.4099270000000002</v>
      </c>
      <c r="BF214">
        <v>0.39831766666666663</v>
      </c>
      <c r="BG214">
        <v>-0.43072361500000061</v>
      </c>
      <c r="BH214">
        <v>1.8269605</v>
      </c>
      <c r="BI214">
        <v>2.9431873899999998</v>
      </c>
      <c r="BJ214">
        <v>-3.0709304787500109</v>
      </c>
      <c r="BK214">
        <v>1.1834795</v>
      </c>
      <c r="BL214">
        <v>1.9038217500000061</v>
      </c>
      <c r="BM214">
        <v>4.2639594999999986</v>
      </c>
      <c r="BN214">
        <v>8.2498889999999996</v>
      </c>
      <c r="BO214">
        <v>1.8683935</v>
      </c>
      <c r="BP214">
        <v>0.86166125000000005</v>
      </c>
      <c r="BQ214">
        <v>0.26125083333333332</v>
      </c>
      <c r="BR214">
        <v>0</v>
      </c>
      <c r="BS214">
        <v>7.1497139999999986</v>
      </c>
      <c r="BT214">
        <v>-0.62660656166666706</v>
      </c>
      <c r="BU214">
        <v>0</v>
      </c>
      <c r="BV214">
        <v>0</v>
      </c>
      <c r="BW214">
        <v>3.5495035000000001</v>
      </c>
      <c r="BX214">
        <v>-12.053070999999999</v>
      </c>
      <c r="BY214">
        <v>0</v>
      </c>
      <c r="BZ214">
        <v>0</v>
      </c>
      <c r="CA214">
        <v>0</v>
      </c>
      <c r="CB214">
        <v>0</v>
      </c>
      <c r="CC214">
        <v>0</v>
      </c>
      <c r="CD214">
        <v>2.6604153207142862</v>
      </c>
      <c r="CE214">
        <v>0</v>
      </c>
      <c r="CF214">
        <v>0</v>
      </c>
      <c r="CG214">
        <v>0</v>
      </c>
      <c r="CH214">
        <v>4.5864856666666656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5.8855980099999998</v>
      </c>
      <c r="CO214">
        <v>0</v>
      </c>
      <c r="CP214">
        <v>0</v>
      </c>
      <c r="CQ214">
        <v>-47.131040904999999</v>
      </c>
      <c r="CR214">
        <v>-42.728607369999999</v>
      </c>
      <c r="CS214">
        <v>0</v>
      </c>
      <c r="CT214">
        <v>0</v>
      </c>
      <c r="CU214">
        <v>0</v>
      </c>
      <c r="CV214">
        <v>6.645909141249998</v>
      </c>
      <c r="CW214">
        <v>13.575607415</v>
      </c>
      <c r="CX214">
        <v>1.3936822925000001</v>
      </c>
      <c r="CY214">
        <v>0</v>
      </c>
      <c r="CZ214">
        <v>2.4751647083333328</v>
      </c>
      <c r="DA214">
        <v>0</v>
      </c>
      <c r="DB214">
        <v>0.12095799</v>
      </c>
      <c r="DC214">
        <v>1.483246316666746</v>
      </c>
      <c r="DD214">
        <v>0</v>
      </c>
      <c r="DE214">
        <v>1.0068418183333281</v>
      </c>
      <c r="DF214">
        <v>-5.7936222941666724</v>
      </c>
      <c r="DG214">
        <v>1.19639484</v>
      </c>
      <c r="DH214">
        <v>1.8275672081249399</v>
      </c>
      <c r="DI214">
        <v>6.6679169233333333</v>
      </c>
      <c r="DJ214">
        <v>0</v>
      </c>
      <c r="DK214">
        <v>2.581853456666666</v>
      </c>
      <c r="DL214">
        <v>18.3462259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144.81719322000001</v>
      </c>
    </row>
    <row r="215" spans="1:122" s="2" customFormat="1" ht="18" x14ac:dyDescent="0.35">
      <c r="A215" s="7" t="s">
        <v>237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I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1.8683935</v>
      </c>
      <c r="BP215">
        <v>0.86166125000000005</v>
      </c>
      <c r="BQ215">
        <v>0.26125083333333332</v>
      </c>
      <c r="BR215">
        <v>0</v>
      </c>
      <c r="BS215">
        <v>7.1497139999999986</v>
      </c>
      <c r="BT215">
        <v>0</v>
      </c>
      <c r="BU215">
        <v>0</v>
      </c>
      <c r="BV215">
        <v>0</v>
      </c>
      <c r="BW215">
        <v>0</v>
      </c>
      <c r="BX215">
        <v>0</v>
      </c>
      <c r="BY215">
        <v>0</v>
      </c>
      <c r="BZ215">
        <v>0</v>
      </c>
      <c r="CA215">
        <v>0</v>
      </c>
      <c r="CB215">
        <v>0</v>
      </c>
      <c r="CC215">
        <v>0</v>
      </c>
      <c r="CD215">
        <v>0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P215">
        <v>0</v>
      </c>
      <c r="CQ215">
        <v>0</v>
      </c>
      <c r="CR215">
        <v>0</v>
      </c>
      <c r="CS215">
        <v>0</v>
      </c>
      <c r="CT215">
        <v>0</v>
      </c>
      <c r="CU215">
        <v>0</v>
      </c>
      <c r="CV215">
        <v>0</v>
      </c>
      <c r="CW215">
        <v>0</v>
      </c>
      <c r="CX215">
        <v>1.3936822925000001</v>
      </c>
      <c r="CY215">
        <v>0</v>
      </c>
      <c r="CZ215">
        <v>0</v>
      </c>
      <c r="DA215">
        <v>0</v>
      </c>
      <c r="DB215">
        <v>0.12095799</v>
      </c>
      <c r="DC215">
        <v>0</v>
      </c>
      <c r="DD215">
        <v>0.49916439166666282</v>
      </c>
      <c r="DE215">
        <v>0</v>
      </c>
      <c r="DF215">
        <v>0</v>
      </c>
      <c r="DG215">
        <v>4.2914000000004998E-4</v>
      </c>
      <c r="DH215">
        <v>0</v>
      </c>
      <c r="DI215">
        <v>0</v>
      </c>
      <c r="DJ215">
        <v>0</v>
      </c>
      <c r="DK215">
        <v>0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7.95574432</v>
      </c>
    </row>
    <row r="216" spans="1:122" s="2" customFormat="1" ht="18" x14ac:dyDescent="0.35">
      <c r="A216" s="6" t="s">
        <v>238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2.1116545000000051</v>
      </c>
      <c r="K216">
        <v>12.436423</v>
      </c>
      <c r="L216">
        <v>-0.76559940000003901</v>
      </c>
      <c r="M216">
        <v>0</v>
      </c>
      <c r="N216">
        <v>0</v>
      </c>
      <c r="O216">
        <v>-0.43212328571428521</v>
      </c>
      <c r="P216">
        <v>5.9149999999998934E-3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.56816828571428701</v>
      </c>
      <c r="X216">
        <v>0</v>
      </c>
      <c r="Y216">
        <v>0</v>
      </c>
      <c r="Z216">
        <v>-1.0632071999999031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8.8743000000000904E-2</v>
      </c>
      <c r="AH216">
        <v>0.57907469999998962</v>
      </c>
      <c r="AI216">
        <v>0</v>
      </c>
      <c r="AJ216">
        <v>2.0759470000000002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.39831766666666663</v>
      </c>
      <c r="BG216">
        <v>0</v>
      </c>
      <c r="BH216">
        <v>0</v>
      </c>
      <c r="BI216">
        <v>0.40332399999999963</v>
      </c>
      <c r="BJ216">
        <v>0</v>
      </c>
      <c r="BK216">
        <v>0</v>
      </c>
      <c r="BL216">
        <v>0</v>
      </c>
      <c r="BM216">
        <v>8.5279189999999989</v>
      </c>
      <c r="BN216">
        <v>-0.68117199999999922</v>
      </c>
      <c r="BO216">
        <v>0</v>
      </c>
      <c r="BP216">
        <v>0</v>
      </c>
      <c r="BQ216">
        <v>0.52250166666666664</v>
      </c>
      <c r="BR216">
        <v>1.423181333333335</v>
      </c>
      <c r="BS216">
        <v>3.5953670000000009</v>
      </c>
      <c r="BT216">
        <v>-0.62660656166666706</v>
      </c>
      <c r="BU216">
        <v>0.49909550000000003</v>
      </c>
      <c r="BV216">
        <v>0.33199450000000003</v>
      </c>
      <c r="BW216">
        <v>0</v>
      </c>
      <c r="BX216">
        <v>5.914142</v>
      </c>
      <c r="BY216">
        <v>0</v>
      </c>
      <c r="BZ216">
        <v>0</v>
      </c>
      <c r="CA216">
        <v>0</v>
      </c>
      <c r="CB216">
        <v>3.865518769999881</v>
      </c>
      <c r="CC216">
        <v>21.134722</v>
      </c>
      <c r="CD216">
        <v>0</v>
      </c>
      <c r="CE216">
        <v>0</v>
      </c>
      <c r="CF216">
        <v>-1.404192922500002</v>
      </c>
      <c r="CG216">
        <v>0</v>
      </c>
      <c r="CH216">
        <v>9.1729713333333329</v>
      </c>
      <c r="CI216">
        <v>4.5679854133333038</v>
      </c>
      <c r="CJ216">
        <v>2.7642500000000001E-4</v>
      </c>
      <c r="CK216">
        <v>0</v>
      </c>
      <c r="CL216">
        <v>13.38410045375001</v>
      </c>
      <c r="CM216">
        <v>4.5944848900000004</v>
      </c>
      <c r="CN216">
        <v>0</v>
      </c>
      <c r="CO216">
        <v>-0.79496083000000795</v>
      </c>
      <c r="CP216">
        <v>0.36844842399998468</v>
      </c>
      <c r="CQ216">
        <v>3.583199999994235E-3</v>
      </c>
      <c r="CR216">
        <v>0.66758923999999997</v>
      </c>
      <c r="CS216">
        <v>0</v>
      </c>
      <c r="CT216">
        <v>0</v>
      </c>
      <c r="CU216">
        <v>2.415684118749994</v>
      </c>
      <c r="CV216">
        <v>0</v>
      </c>
      <c r="CW216">
        <v>27.151214830000001</v>
      </c>
      <c r="CX216">
        <v>0</v>
      </c>
      <c r="CY216">
        <v>-0.94411796214285459</v>
      </c>
      <c r="CZ216">
        <v>0</v>
      </c>
      <c r="DA216">
        <v>0</v>
      </c>
      <c r="DB216">
        <v>6.6957479800000002</v>
      </c>
      <c r="DC216">
        <v>0</v>
      </c>
      <c r="DD216">
        <v>0</v>
      </c>
      <c r="DE216">
        <v>0</v>
      </c>
      <c r="DF216">
        <v>-5.7936222941666724</v>
      </c>
      <c r="DG216">
        <v>11.432977415</v>
      </c>
      <c r="DH216">
        <v>0</v>
      </c>
      <c r="DI216">
        <v>6.6679169233333333</v>
      </c>
      <c r="DJ216">
        <v>3.8478776337500018</v>
      </c>
      <c r="DK216">
        <v>2.581853456666666</v>
      </c>
      <c r="DL216">
        <v>8.1108987399999997</v>
      </c>
      <c r="DM216">
        <v>0</v>
      </c>
      <c r="DN216">
        <v>23.612357862566149</v>
      </c>
      <c r="DO216">
        <v>0</v>
      </c>
      <c r="DP216">
        <v>0</v>
      </c>
      <c r="DQ216">
        <v>25.962971031001999</v>
      </c>
      <c r="DR216">
        <v>51.299639239999998</v>
      </c>
    </row>
    <row r="217" spans="1:122" s="2" customFormat="1" ht="18" x14ac:dyDescent="0.35">
      <c r="A217" s="7" t="s">
        <v>239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I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P217">
        <v>0</v>
      </c>
      <c r="BQ217">
        <v>0</v>
      </c>
      <c r="BR217">
        <v>0</v>
      </c>
      <c r="BS217">
        <v>0</v>
      </c>
      <c r="BT217">
        <v>0</v>
      </c>
      <c r="BU217">
        <v>0</v>
      </c>
      <c r="BV217">
        <v>0</v>
      </c>
      <c r="BW217">
        <v>0</v>
      </c>
      <c r="BX217">
        <v>0</v>
      </c>
      <c r="BY217">
        <v>0</v>
      </c>
      <c r="BZ217">
        <v>0</v>
      </c>
      <c r="CA217">
        <v>0</v>
      </c>
      <c r="CB217">
        <v>3.865518769999881</v>
      </c>
      <c r="CC217">
        <v>21.134722</v>
      </c>
      <c r="CD217">
        <v>0</v>
      </c>
      <c r="CE217">
        <v>0</v>
      </c>
      <c r="CF217">
        <v>0</v>
      </c>
      <c r="CG217">
        <v>0</v>
      </c>
      <c r="CH217">
        <v>0</v>
      </c>
      <c r="CI217">
        <v>0</v>
      </c>
      <c r="CJ217">
        <v>1.3821250000000001E-4</v>
      </c>
      <c r="CK217">
        <v>0</v>
      </c>
      <c r="CL217">
        <v>0</v>
      </c>
      <c r="CM217">
        <v>2.2972424450000002</v>
      </c>
      <c r="CN217">
        <v>0</v>
      </c>
      <c r="CO217">
        <v>0</v>
      </c>
      <c r="CP217">
        <v>0</v>
      </c>
      <c r="CQ217">
        <v>0</v>
      </c>
      <c r="CR217">
        <v>0</v>
      </c>
      <c r="CS217">
        <v>0</v>
      </c>
      <c r="CT217">
        <v>0</v>
      </c>
      <c r="CU217">
        <v>0</v>
      </c>
      <c r="CV217">
        <v>0</v>
      </c>
      <c r="CW217">
        <v>0</v>
      </c>
      <c r="CX217">
        <v>0</v>
      </c>
      <c r="CY217">
        <v>0</v>
      </c>
      <c r="CZ217">
        <v>0</v>
      </c>
      <c r="DA217">
        <v>0</v>
      </c>
      <c r="DB217">
        <v>0</v>
      </c>
      <c r="DC217">
        <v>0</v>
      </c>
      <c r="DD217">
        <v>0</v>
      </c>
      <c r="DE217">
        <v>0</v>
      </c>
      <c r="DF217">
        <v>0</v>
      </c>
      <c r="DG217">
        <v>0</v>
      </c>
      <c r="DH217">
        <v>0</v>
      </c>
      <c r="DI217">
        <v>0</v>
      </c>
      <c r="DJ217">
        <v>0</v>
      </c>
      <c r="DK217">
        <v>0</v>
      </c>
      <c r="DL217">
        <v>0</v>
      </c>
      <c r="DM217">
        <v>0</v>
      </c>
      <c r="DN217">
        <v>23.612357862566149</v>
      </c>
      <c r="DO217">
        <v>0</v>
      </c>
      <c r="DP217">
        <v>0</v>
      </c>
      <c r="DQ217">
        <v>25.962971031001999</v>
      </c>
      <c r="DR217">
        <v>7.9275503100000009</v>
      </c>
    </row>
    <row r="218" spans="1:122" s="2" customFormat="1" ht="18" x14ac:dyDescent="0.35">
      <c r="A218" s="7" t="s">
        <v>240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2.1116545000000051</v>
      </c>
      <c r="K218">
        <v>12.436423</v>
      </c>
      <c r="L218">
        <v>-0.76559940000003901</v>
      </c>
      <c r="M218">
        <v>0</v>
      </c>
      <c r="N218">
        <v>0</v>
      </c>
      <c r="O218">
        <v>-0.43212328571428521</v>
      </c>
      <c r="P218">
        <v>5.9149999999998934E-3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.56816828571428701</v>
      </c>
      <c r="X218">
        <v>0</v>
      </c>
      <c r="Y218">
        <v>0</v>
      </c>
      <c r="Z218">
        <v>-1.0632071999999031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8.8743000000000904E-2</v>
      </c>
      <c r="AH218">
        <v>0.57907469999998962</v>
      </c>
      <c r="AI218">
        <v>0</v>
      </c>
      <c r="AJ218">
        <v>2.0759470000000002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.39831766666666663</v>
      </c>
      <c r="BG218">
        <v>0</v>
      </c>
      <c r="BH218">
        <v>0</v>
      </c>
      <c r="BI218">
        <v>0.40332399999999963</v>
      </c>
      <c r="BJ218">
        <v>0</v>
      </c>
      <c r="BK218">
        <v>0</v>
      </c>
      <c r="BL218">
        <v>0</v>
      </c>
      <c r="BM218">
        <v>8.5279189999999989</v>
      </c>
      <c r="BN218">
        <v>-0.68117199999999922</v>
      </c>
      <c r="BO218">
        <v>0</v>
      </c>
      <c r="BP218">
        <v>0</v>
      </c>
      <c r="BQ218">
        <v>0.52250166666666664</v>
      </c>
      <c r="BR218">
        <v>1.423181333333335</v>
      </c>
      <c r="BS218">
        <v>3.5953670000000009</v>
      </c>
      <c r="BT218">
        <v>-0.62660656166666706</v>
      </c>
      <c r="BU218">
        <v>0.49909550000000003</v>
      </c>
      <c r="BV218">
        <v>0.33199450000000003</v>
      </c>
      <c r="BW218">
        <v>0</v>
      </c>
      <c r="BX218">
        <v>5.914142</v>
      </c>
      <c r="BY218">
        <v>0</v>
      </c>
      <c r="BZ218">
        <v>0</v>
      </c>
      <c r="CA218">
        <v>0</v>
      </c>
      <c r="CB218">
        <v>0</v>
      </c>
      <c r="CC218">
        <v>0</v>
      </c>
      <c r="CD218">
        <v>0</v>
      </c>
      <c r="CE218">
        <v>0</v>
      </c>
      <c r="CF218">
        <v>-1.404192922500002</v>
      </c>
      <c r="CG218">
        <v>0</v>
      </c>
      <c r="CH218">
        <v>9.1729713333333329</v>
      </c>
      <c r="CI218">
        <v>4.5679854133333038</v>
      </c>
      <c r="CJ218">
        <v>1.3821250000000001E-4</v>
      </c>
      <c r="CK218">
        <v>0</v>
      </c>
      <c r="CL218">
        <v>13.38410045375001</v>
      </c>
      <c r="CM218">
        <v>2.2972424450000002</v>
      </c>
      <c r="CN218">
        <v>0</v>
      </c>
      <c r="CO218">
        <v>-0.79496083000000795</v>
      </c>
      <c r="CP218">
        <v>0.36844842399998468</v>
      </c>
      <c r="CQ218">
        <v>3.583199999994235E-3</v>
      </c>
      <c r="CR218">
        <v>0.66758923999999997</v>
      </c>
      <c r="CS218">
        <v>0</v>
      </c>
      <c r="CT218">
        <v>0</v>
      </c>
      <c r="CU218">
        <v>2.415684118749994</v>
      </c>
      <c r="CV218">
        <v>0</v>
      </c>
      <c r="CW218">
        <v>27.151214830000001</v>
      </c>
      <c r="CX218">
        <v>0</v>
      </c>
      <c r="CY218">
        <v>-0.94411796214285459</v>
      </c>
      <c r="CZ218">
        <v>0</v>
      </c>
      <c r="DA218">
        <v>0</v>
      </c>
      <c r="DB218">
        <v>6.6957479800000002</v>
      </c>
      <c r="DC218">
        <v>0</v>
      </c>
      <c r="DD218">
        <v>0</v>
      </c>
      <c r="DE218">
        <v>0</v>
      </c>
      <c r="DF218">
        <v>-5.7936222941666724</v>
      </c>
      <c r="DG218">
        <v>11.432977415</v>
      </c>
      <c r="DH218">
        <v>0</v>
      </c>
      <c r="DI218">
        <v>6.6679169233333333</v>
      </c>
      <c r="DJ218">
        <v>3.8478776337500018</v>
      </c>
      <c r="DK218">
        <v>2.581853456666666</v>
      </c>
      <c r="DL218">
        <v>8.1108987399999997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43.372088929999997</v>
      </c>
    </row>
    <row r="219" spans="1:122" s="2" customFormat="1" ht="18" x14ac:dyDescent="0.35">
      <c r="A219" s="6" t="s">
        <v>241</v>
      </c>
      <c r="B219">
        <v>6.2606666666719466E-3</v>
      </c>
      <c r="C219">
        <v>5.1180000000006958E-3</v>
      </c>
      <c r="D219">
        <v>0</v>
      </c>
      <c r="E219">
        <v>1.5225298000000069</v>
      </c>
      <c r="F219">
        <v>2.3931550000000001</v>
      </c>
      <c r="G219">
        <v>15.118354500000001</v>
      </c>
      <c r="H219">
        <v>1.447019999999978</v>
      </c>
      <c r="I219">
        <v>0</v>
      </c>
      <c r="J219">
        <v>2.1116545000000051</v>
      </c>
      <c r="K219">
        <v>13.797698</v>
      </c>
      <c r="L219">
        <v>0</v>
      </c>
      <c r="M219">
        <v>1.36902733333333</v>
      </c>
      <c r="N219">
        <v>0.55334742857142971</v>
      </c>
      <c r="O219">
        <v>0</v>
      </c>
      <c r="P219">
        <v>3.5848170000000001</v>
      </c>
      <c r="Q219">
        <v>0.18868040000000411</v>
      </c>
      <c r="R219">
        <v>0</v>
      </c>
      <c r="S219">
        <v>0</v>
      </c>
      <c r="T219">
        <v>0.27271100000000098</v>
      </c>
      <c r="U219">
        <v>0.42090299999972558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-1.6925485000000009</v>
      </c>
      <c r="AC219">
        <v>0.58386842857142696</v>
      </c>
      <c r="AD219">
        <v>0</v>
      </c>
      <c r="AE219">
        <v>0.7182835000005241</v>
      </c>
      <c r="AF219">
        <v>0</v>
      </c>
      <c r="AG219">
        <v>8.8743000000000904E-2</v>
      </c>
      <c r="AH219">
        <v>0</v>
      </c>
      <c r="AI219">
        <v>0</v>
      </c>
      <c r="AJ219">
        <v>2.0759470000000002</v>
      </c>
      <c r="AK219">
        <v>7.6980054999999998</v>
      </c>
      <c r="AL219">
        <v>2.203949999999999</v>
      </c>
      <c r="AM219">
        <v>7.8799378571428562</v>
      </c>
      <c r="AN219">
        <v>0</v>
      </c>
      <c r="AO219">
        <v>1.667683</v>
      </c>
      <c r="AP219">
        <v>0</v>
      </c>
      <c r="AQ219">
        <v>0</v>
      </c>
      <c r="AR219">
        <v>6.7439772499999933</v>
      </c>
      <c r="AS219">
        <v>7.077E-2</v>
      </c>
      <c r="AT219">
        <v>0.11366800000000001</v>
      </c>
      <c r="AU219">
        <v>0</v>
      </c>
      <c r="AV219">
        <v>0</v>
      </c>
      <c r="AW219">
        <v>0.64477521499999801</v>
      </c>
      <c r="AX219">
        <v>0</v>
      </c>
      <c r="AY219">
        <v>2.5749479999999991</v>
      </c>
      <c r="AZ219">
        <v>1.6177319999999999</v>
      </c>
      <c r="BA219">
        <v>7.6074500000000003E-2</v>
      </c>
      <c r="BB219">
        <v>-7.797300000000007E-2</v>
      </c>
      <c r="BC219">
        <v>1.9577820000000019</v>
      </c>
      <c r="BD219">
        <v>5.9465000000002988E-2</v>
      </c>
      <c r="BE219">
        <v>2.6406999999999851E-2</v>
      </c>
      <c r="BF219">
        <v>0.39831766666666663</v>
      </c>
      <c r="BG219">
        <v>-0.43072361500000061</v>
      </c>
      <c r="BH219">
        <v>2.008799999999988E-2</v>
      </c>
      <c r="BI219">
        <v>0.40332399999999963</v>
      </c>
      <c r="BJ219">
        <v>0</v>
      </c>
      <c r="BK219">
        <v>1.1834795</v>
      </c>
      <c r="BL219">
        <v>1.9038217500000061</v>
      </c>
      <c r="BM219">
        <v>8.5279189999999989</v>
      </c>
      <c r="BN219">
        <v>-0.68117199999999922</v>
      </c>
      <c r="BO219">
        <v>3.7367870000000001</v>
      </c>
      <c r="BP219">
        <v>1.7233225000000001</v>
      </c>
      <c r="BQ219">
        <v>0.52250166666666664</v>
      </c>
      <c r="BR219">
        <v>0</v>
      </c>
      <c r="BS219">
        <v>3.5953670000000009</v>
      </c>
      <c r="BT219">
        <v>0</v>
      </c>
      <c r="BU219">
        <v>0.49909550000000003</v>
      </c>
      <c r="BV219">
        <v>0.33199450000000003</v>
      </c>
      <c r="BW219">
        <v>7.6498709999999992</v>
      </c>
      <c r="BX219">
        <v>9.3204440000000002</v>
      </c>
      <c r="BY219">
        <v>0</v>
      </c>
      <c r="BZ219">
        <v>0</v>
      </c>
      <c r="CA219">
        <v>0</v>
      </c>
      <c r="CB219">
        <v>0</v>
      </c>
      <c r="CC219">
        <v>0</v>
      </c>
      <c r="CD219">
        <v>2.6604153207142862</v>
      </c>
      <c r="CE219">
        <v>0</v>
      </c>
      <c r="CF219">
        <v>0</v>
      </c>
      <c r="CG219">
        <v>0</v>
      </c>
      <c r="CH219">
        <v>9.1729713333333329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11.77119602</v>
      </c>
      <c r="CO219">
        <v>0</v>
      </c>
      <c r="CP219">
        <v>0</v>
      </c>
      <c r="CQ219">
        <v>0</v>
      </c>
      <c r="CR219">
        <v>14.737524970000001</v>
      </c>
      <c r="CS219">
        <v>17.70035724583332</v>
      </c>
      <c r="CT219">
        <v>4.816998711666618</v>
      </c>
      <c r="CU219">
        <v>2.415684118749994</v>
      </c>
      <c r="CV219">
        <v>6.645909141249998</v>
      </c>
      <c r="CW219">
        <v>27.151214830000001</v>
      </c>
      <c r="CX219">
        <v>2.7873645850000002</v>
      </c>
      <c r="CY219">
        <v>-0.94411796214285459</v>
      </c>
      <c r="CZ219">
        <v>0</v>
      </c>
      <c r="DA219">
        <v>0</v>
      </c>
      <c r="DB219">
        <v>6.6957479800000002</v>
      </c>
      <c r="DC219">
        <v>1.483246316666746</v>
      </c>
      <c r="DD219">
        <v>0</v>
      </c>
      <c r="DE219">
        <v>0</v>
      </c>
      <c r="DF219">
        <v>0</v>
      </c>
      <c r="DG219">
        <v>11.432977415</v>
      </c>
      <c r="DH219">
        <v>1.8275672081249399</v>
      </c>
      <c r="DI219">
        <v>6.6679169233333333</v>
      </c>
      <c r="DJ219">
        <v>3.8478776337500018</v>
      </c>
      <c r="DK219">
        <v>2.581853456666666</v>
      </c>
      <c r="DL219">
        <v>8.1108987399999997</v>
      </c>
      <c r="DM219">
        <v>-0.26607983651538802</v>
      </c>
      <c r="DN219">
        <v>23.612357862566149</v>
      </c>
      <c r="DO219">
        <v>2.321693747751397</v>
      </c>
      <c r="DP219">
        <v>-5.6628017065135907</v>
      </c>
      <c r="DQ219">
        <v>25.962971031001999</v>
      </c>
      <c r="DR219">
        <v>222.40073669200399</v>
      </c>
    </row>
    <row r="220" spans="1:122" s="2" customFormat="1" ht="18" x14ac:dyDescent="0.35">
      <c r="A220" s="7" t="s">
        <v>242</v>
      </c>
      <c r="B220">
        <v>6.2606666666719466E-3</v>
      </c>
      <c r="C220">
        <v>0</v>
      </c>
      <c r="D220">
        <v>0</v>
      </c>
      <c r="E220">
        <v>1.5225298000000069</v>
      </c>
      <c r="F220">
        <v>1.1965775000000001</v>
      </c>
      <c r="G220">
        <v>7.5591772500000003</v>
      </c>
      <c r="H220">
        <v>1.447019999999978</v>
      </c>
      <c r="I220">
        <v>0</v>
      </c>
      <c r="J220">
        <v>2.1116545000000051</v>
      </c>
      <c r="K220">
        <v>6.8988490000000002</v>
      </c>
      <c r="L220">
        <v>0</v>
      </c>
      <c r="M220">
        <v>1.36902733333333</v>
      </c>
      <c r="N220">
        <v>0</v>
      </c>
      <c r="O220">
        <v>0</v>
      </c>
      <c r="P220">
        <v>1.7924085000000001</v>
      </c>
      <c r="Q220">
        <v>0.18868040000000411</v>
      </c>
      <c r="R220">
        <v>0</v>
      </c>
      <c r="S220">
        <v>0</v>
      </c>
      <c r="T220">
        <v>0</v>
      </c>
      <c r="U220">
        <v>0.21045149999986279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-1.6925485000000009</v>
      </c>
      <c r="AC220">
        <v>0.58386842857142696</v>
      </c>
      <c r="AD220">
        <v>0</v>
      </c>
      <c r="AE220">
        <v>0.7182835000005241</v>
      </c>
      <c r="AF220">
        <v>0</v>
      </c>
      <c r="AG220">
        <v>8.8743000000000904E-2</v>
      </c>
      <c r="AH220">
        <v>0</v>
      </c>
      <c r="AI220">
        <v>0</v>
      </c>
      <c r="AJ220">
        <v>2.0759470000000002</v>
      </c>
      <c r="AK220">
        <v>7.6980054999999998</v>
      </c>
      <c r="AL220">
        <v>2.203949999999999</v>
      </c>
      <c r="AM220">
        <v>0</v>
      </c>
      <c r="AN220">
        <v>0</v>
      </c>
      <c r="AO220">
        <v>0.83384150000000001</v>
      </c>
      <c r="AP220">
        <v>0</v>
      </c>
      <c r="AQ220">
        <v>0</v>
      </c>
      <c r="AR220">
        <v>6.7439772499999933</v>
      </c>
      <c r="AS220">
        <v>7.077E-2</v>
      </c>
      <c r="AT220">
        <v>0.11366800000000001</v>
      </c>
      <c r="AU220">
        <v>0</v>
      </c>
      <c r="AV220">
        <v>0</v>
      </c>
      <c r="AW220">
        <v>0.64477521499999801</v>
      </c>
      <c r="AX220">
        <v>0</v>
      </c>
      <c r="AY220">
        <v>2.5749479999999991</v>
      </c>
      <c r="AZ220">
        <v>1.6177319999999999</v>
      </c>
      <c r="BA220">
        <v>7.6074500000000003E-2</v>
      </c>
      <c r="BB220">
        <v>-7.797300000000007E-2</v>
      </c>
      <c r="BC220">
        <v>1.9577820000000019</v>
      </c>
      <c r="BD220">
        <v>5.9465000000002988E-2</v>
      </c>
      <c r="BE220">
        <v>2.6406999999999851E-2</v>
      </c>
      <c r="BF220">
        <v>0.39831766666666663</v>
      </c>
      <c r="BG220">
        <v>-0.43072361500000061</v>
      </c>
      <c r="BH220">
        <v>2.008799999999988E-2</v>
      </c>
      <c r="BI220">
        <v>0.40332399999999963</v>
      </c>
      <c r="BJ220">
        <v>0</v>
      </c>
      <c r="BK220">
        <v>1.1834795</v>
      </c>
      <c r="BL220">
        <v>1.9038217500000061</v>
      </c>
      <c r="BM220">
        <v>8.5279189999999989</v>
      </c>
      <c r="BN220">
        <v>-0.68117199999999922</v>
      </c>
      <c r="BO220">
        <v>3.7367870000000001</v>
      </c>
      <c r="BP220">
        <v>1.7233225000000001</v>
      </c>
      <c r="BQ220">
        <v>0.52250166666666664</v>
      </c>
      <c r="BR220">
        <v>0</v>
      </c>
      <c r="BS220">
        <v>3.5953670000000009</v>
      </c>
      <c r="BT220">
        <v>0</v>
      </c>
      <c r="BU220">
        <v>0.49909550000000003</v>
      </c>
      <c r="BV220">
        <v>0.33199450000000003</v>
      </c>
      <c r="BW220">
        <v>7.6498709999999992</v>
      </c>
      <c r="BX220">
        <v>9.3204440000000002</v>
      </c>
      <c r="BY220">
        <v>0</v>
      </c>
      <c r="BZ220">
        <v>0</v>
      </c>
      <c r="CA220">
        <v>0</v>
      </c>
      <c r="CB220">
        <v>0</v>
      </c>
      <c r="CC220">
        <v>0</v>
      </c>
      <c r="CD220">
        <v>2.6604153207142862</v>
      </c>
      <c r="CE220">
        <v>0</v>
      </c>
      <c r="CF220">
        <v>0</v>
      </c>
      <c r="CG220">
        <v>0</v>
      </c>
      <c r="CH220">
        <v>9.1729713333333329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11.77119602</v>
      </c>
      <c r="CO220">
        <v>0</v>
      </c>
      <c r="CP220">
        <v>0</v>
      </c>
      <c r="CQ220">
        <v>0</v>
      </c>
      <c r="CR220">
        <v>14.737524970000001</v>
      </c>
      <c r="CS220">
        <v>17.70035724583332</v>
      </c>
      <c r="CT220">
        <v>4.816998711666618</v>
      </c>
      <c r="CU220">
        <v>2.415684118749994</v>
      </c>
      <c r="CV220">
        <v>6.645909141249998</v>
      </c>
      <c r="CW220">
        <v>27.151214830000001</v>
      </c>
      <c r="CX220">
        <v>2.7873645850000002</v>
      </c>
      <c r="CY220">
        <v>-0.94411796214285459</v>
      </c>
      <c r="CZ220">
        <v>0</v>
      </c>
      <c r="DA220">
        <v>0</v>
      </c>
      <c r="DB220">
        <v>6.6957479800000002</v>
      </c>
      <c r="DC220">
        <v>1.483246316666746</v>
      </c>
      <c r="DD220">
        <v>0</v>
      </c>
      <c r="DE220">
        <v>0</v>
      </c>
      <c r="DF220">
        <v>0</v>
      </c>
      <c r="DG220">
        <v>11.432977415</v>
      </c>
      <c r="DH220">
        <v>1.8275672081249399</v>
      </c>
      <c r="DI220">
        <v>6.6679169233333333</v>
      </c>
      <c r="DJ220">
        <v>3.8478776337500018</v>
      </c>
      <c r="DK220">
        <v>2.581853456666666</v>
      </c>
      <c r="DL220">
        <v>8.1108987399999997</v>
      </c>
      <c r="DM220">
        <v>-0.26607983651538802</v>
      </c>
      <c r="DN220">
        <v>23.612357862566149</v>
      </c>
      <c r="DO220">
        <v>2.321693747751397</v>
      </c>
      <c r="DP220">
        <v>-5.6628017065135907</v>
      </c>
      <c r="DQ220">
        <v>25.962971031001999</v>
      </c>
      <c r="DR220">
        <v>220.81324869200401</v>
      </c>
    </row>
    <row r="221" spans="1:122" s="2" customFormat="1" ht="18" x14ac:dyDescent="0.35">
      <c r="A221" s="7" t="s">
        <v>243</v>
      </c>
      <c r="B221">
        <v>0</v>
      </c>
      <c r="C221">
        <v>5.1180000000006958E-3</v>
      </c>
      <c r="D221">
        <v>0</v>
      </c>
      <c r="E221">
        <v>0</v>
      </c>
      <c r="F221">
        <v>1.1965775000000001</v>
      </c>
      <c r="G221">
        <v>7.5591772500000003</v>
      </c>
      <c r="H221">
        <v>0</v>
      </c>
      <c r="I221">
        <v>0</v>
      </c>
      <c r="J221">
        <v>0</v>
      </c>
      <c r="K221">
        <v>6.8988490000000002</v>
      </c>
      <c r="L221">
        <v>0</v>
      </c>
      <c r="M221">
        <v>0</v>
      </c>
      <c r="N221">
        <v>0.55334742857142971</v>
      </c>
      <c r="O221">
        <v>0</v>
      </c>
      <c r="P221">
        <v>1.7924085000000001</v>
      </c>
      <c r="Q221">
        <v>0</v>
      </c>
      <c r="R221">
        <v>0</v>
      </c>
      <c r="S221">
        <v>0</v>
      </c>
      <c r="T221">
        <v>0.27271100000000098</v>
      </c>
      <c r="U221">
        <v>0.21045149999986279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7.8799378571428562</v>
      </c>
      <c r="AN221">
        <v>0</v>
      </c>
      <c r="AO221">
        <v>0.83384150000000001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0</v>
      </c>
      <c r="BR221">
        <v>0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0</v>
      </c>
      <c r="BY221">
        <v>0</v>
      </c>
      <c r="BZ221">
        <v>0</v>
      </c>
      <c r="CA221">
        <v>0</v>
      </c>
      <c r="CB221">
        <v>0</v>
      </c>
      <c r="CC221">
        <v>0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0</v>
      </c>
      <c r="CQ221">
        <v>0</v>
      </c>
      <c r="CR221">
        <v>0</v>
      </c>
      <c r="CS221">
        <v>0</v>
      </c>
      <c r="CT221">
        <v>0</v>
      </c>
      <c r="CU221">
        <v>0</v>
      </c>
      <c r="CV221">
        <v>0</v>
      </c>
      <c r="CW221">
        <v>0</v>
      </c>
      <c r="CX221">
        <v>0</v>
      </c>
      <c r="CY221">
        <v>0</v>
      </c>
      <c r="CZ221">
        <v>0</v>
      </c>
      <c r="DA221">
        <v>0</v>
      </c>
      <c r="DB221">
        <v>0</v>
      </c>
      <c r="DC221">
        <v>0</v>
      </c>
      <c r="DD221">
        <v>0</v>
      </c>
      <c r="DE221">
        <v>0</v>
      </c>
      <c r="DF221">
        <v>0</v>
      </c>
      <c r="DG221">
        <v>0</v>
      </c>
      <c r="DH221">
        <v>0</v>
      </c>
      <c r="DI221">
        <v>0</v>
      </c>
      <c r="DJ221">
        <v>0</v>
      </c>
      <c r="DK221">
        <v>0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1.5874879999999789</v>
      </c>
    </row>
    <row r="222" spans="1:122" s="2" customFormat="1" ht="18" x14ac:dyDescent="0.35">
      <c r="A222" s="5" t="s">
        <v>244</v>
      </c>
      <c r="B222">
        <v>0.51490599999999997</v>
      </c>
      <c r="C222">
        <v>0.26323400000000002</v>
      </c>
      <c r="D222">
        <v>7.8585000000000002E-2</v>
      </c>
      <c r="E222">
        <v>8.0265660000000008</v>
      </c>
      <c r="F222">
        <v>8.8832909999999998</v>
      </c>
      <c r="G222">
        <v>0.86283401999999998</v>
      </c>
      <c r="H222">
        <v>1.604468</v>
      </c>
      <c r="I222">
        <v>1.0527E-2</v>
      </c>
      <c r="J222">
        <v>1.006127</v>
      </c>
      <c r="K222">
        <v>3.4839560199999999</v>
      </c>
      <c r="L222">
        <v>0.36667899999999998</v>
      </c>
      <c r="M222">
        <v>0.53424499999999997</v>
      </c>
      <c r="N222">
        <v>0.55334742857142971</v>
      </c>
      <c r="O222">
        <v>0.20799300000000001</v>
      </c>
      <c r="P222">
        <v>4.2669519999999999</v>
      </c>
      <c r="Q222">
        <v>8.7842769999999994</v>
      </c>
      <c r="R222">
        <v>0.25868999999999581</v>
      </c>
      <c r="S222">
        <v>0.74955700000000003</v>
      </c>
      <c r="T222">
        <v>0.27271100000000098</v>
      </c>
      <c r="U222">
        <v>9.5445449999999994</v>
      </c>
      <c r="V222">
        <v>8.7096999999999994E-2</v>
      </c>
      <c r="W222">
        <v>0.56816828571428701</v>
      </c>
      <c r="X222">
        <v>6.0816410000000003</v>
      </c>
      <c r="Y222">
        <v>0.75485899999999995</v>
      </c>
      <c r="Z222">
        <v>6.928267</v>
      </c>
      <c r="AA222">
        <v>3.6955000000000002E-2</v>
      </c>
      <c r="AB222">
        <v>1.9158580000000001</v>
      </c>
      <c r="AC222">
        <v>-4.486421</v>
      </c>
      <c r="AD222">
        <v>0.915663</v>
      </c>
      <c r="AE222">
        <v>-1.617945</v>
      </c>
      <c r="AF222">
        <v>0.24409500000000001</v>
      </c>
      <c r="AG222">
        <v>1.8381099999999999</v>
      </c>
      <c r="AH222">
        <v>-1.862611</v>
      </c>
      <c r="AI222">
        <v>1.3395490000000001</v>
      </c>
      <c r="AJ222">
        <v>1.5591429999999999</v>
      </c>
      <c r="AK222">
        <v>11.313504</v>
      </c>
      <c r="AL222">
        <v>3.3749000000000001E-2</v>
      </c>
      <c r="AM222">
        <v>1.2071999999999999E-2</v>
      </c>
      <c r="AN222">
        <v>0.80687699999999996</v>
      </c>
      <c r="AO222">
        <v>12.166202</v>
      </c>
      <c r="AP222">
        <v>16.465927000000001</v>
      </c>
      <c r="AQ222">
        <v>14.40962</v>
      </c>
      <c r="AR222">
        <v>10.539296</v>
      </c>
      <c r="AS222">
        <v>13.064117</v>
      </c>
      <c r="AT222">
        <v>54.478960000000001</v>
      </c>
      <c r="AU222">
        <v>10.513251</v>
      </c>
      <c r="AV222">
        <v>1.336206</v>
      </c>
      <c r="AW222">
        <v>6.831086</v>
      </c>
      <c r="AX222">
        <v>-1.6654519999999999</v>
      </c>
      <c r="AY222">
        <v>17.015091000000002</v>
      </c>
      <c r="AZ222">
        <v>4.5444129999999996</v>
      </c>
      <c r="BA222">
        <v>10.826816000000001</v>
      </c>
      <c r="BB222">
        <v>1.8442944800000001</v>
      </c>
      <c r="BC222">
        <v>-1.9858709999999999</v>
      </c>
      <c r="BD222">
        <v>15.22965248</v>
      </c>
      <c r="BE222">
        <v>6.6707416666666566</v>
      </c>
      <c r="BF222">
        <v>2.7815530000000002</v>
      </c>
      <c r="BG222">
        <v>1.1563019999999999</v>
      </c>
      <c r="BH222">
        <v>1.492164</v>
      </c>
      <c r="BI222">
        <v>5.4338829999999998</v>
      </c>
      <c r="BJ222">
        <v>2.8318178199999999</v>
      </c>
      <c r="BK222">
        <v>46.647987999999998</v>
      </c>
      <c r="BL222">
        <v>3.8076435000000122</v>
      </c>
      <c r="BM222">
        <v>-89.394039149999998</v>
      </c>
      <c r="BN222">
        <v>-38.274206329999998</v>
      </c>
      <c r="BO222">
        <v>-0.852545</v>
      </c>
      <c r="BP222">
        <v>0.60204270166651475</v>
      </c>
      <c r="BQ222">
        <v>0.20567299999999999</v>
      </c>
      <c r="BR222">
        <v>0.54914238000000004</v>
      </c>
      <c r="BS222">
        <v>3.33324416</v>
      </c>
      <c r="BT222">
        <v>5.0674219999999996</v>
      </c>
      <c r="BU222">
        <v>-9.103E-3</v>
      </c>
      <c r="BV222">
        <v>-17.749367970000002</v>
      </c>
      <c r="BW222">
        <v>0.163828</v>
      </c>
      <c r="BX222">
        <v>-12.52722097</v>
      </c>
      <c r="BY222">
        <v>0</v>
      </c>
      <c r="BZ222">
        <v>-4.1664606312500112</v>
      </c>
      <c r="CA222">
        <v>0</v>
      </c>
      <c r="CB222">
        <v>7.7310375399997611</v>
      </c>
      <c r="CC222">
        <v>4.7740410000000004</v>
      </c>
      <c r="CD222">
        <v>5.3208306414285724</v>
      </c>
      <c r="CE222">
        <v>0</v>
      </c>
      <c r="CF222">
        <v>0</v>
      </c>
      <c r="CG222">
        <v>-5.8199036499999997</v>
      </c>
      <c r="CH222">
        <v>-3.51305165</v>
      </c>
      <c r="CI222">
        <v>10.095205</v>
      </c>
      <c r="CJ222">
        <v>76.887661570000006</v>
      </c>
      <c r="CK222">
        <v>1.7676911742858821</v>
      </c>
      <c r="CL222">
        <v>13.38410045375001</v>
      </c>
      <c r="CM222">
        <v>84.554933449999993</v>
      </c>
      <c r="CN222">
        <v>0</v>
      </c>
      <c r="CO222">
        <v>-0.79496083000000795</v>
      </c>
      <c r="CP222">
        <v>-1.8346781400000001</v>
      </c>
      <c r="CQ222">
        <v>0</v>
      </c>
      <c r="CR222">
        <v>-1.8346781400000001</v>
      </c>
      <c r="CS222">
        <v>-36.075031320000001</v>
      </c>
      <c r="CT222">
        <v>4.816998711666618</v>
      </c>
      <c r="CU222">
        <v>0</v>
      </c>
      <c r="CV222">
        <v>13.2918182825</v>
      </c>
      <c r="CW222">
        <v>-36.073011389999998</v>
      </c>
      <c r="CX222">
        <v>2.2222399999999999E-3</v>
      </c>
      <c r="CY222">
        <v>0</v>
      </c>
      <c r="CZ222">
        <v>0</v>
      </c>
      <c r="DA222">
        <v>0</v>
      </c>
      <c r="DB222">
        <v>2.2222399999999999E-3</v>
      </c>
      <c r="DC222">
        <v>2.966492633333492</v>
      </c>
      <c r="DD222">
        <v>0</v>
      </c>
      <c r="DE222">
        <v>1.0068418183333281</v>
      </c>
      <c r="DF222">
        <v>0</v>
      </c>
      <c r="DG222">
        <v>-25.094641190000001</v>
      </c>
      <c r="DH222">
        <v>0</v>
      </c>
      <c r="DI222">
        <v>1.18433776</v>
      </c>
      <c r="DJ222">
        <v>82.671663190000004</v>
      </c>
      <c r="DK222">
        <v>-3.3541034299999999</v>
      </c>
      <c r="DL222">
        <v>80.50189752</v>
      </c>
      <c r="DM222">
        <v>-0.26607983651538802</v>
      </c>
      <c r="DN222">
        <v>-0.980843693713919</v>
      </c>
      <c r="DO222">
        <v>2.321693747751397</v>
      </c>
      <c r="DP222">
        <v>4.2722593687461297</v>
      </c>
      <c r="DQ222">
        <v>8.0294790998472703</v>
      </c>
      <c r="DR222">
        <v>201.25100529984701</v>
      </c>
    </row>
    <row r="223" spans="1:122" s="2" customFormat="1" ht="18" x14ac:dyDescent="0.35">
      <c r="A223" s="6" t="s">
        <v>245</v>
      </c>
      <c r="B223">
        <v>3.4229000000000002E-2</v>
      </c>
      <c r="C223">
        <v>-1.1200000000000101E-3</v>
      </c>
      <c r="D223">
        <v>-1.4308E-2</v>
      </c>
      <c r="E223">
        <v>4.0132830000000004</v>
      </c>
      <c r="F223">
        <v>7.9397219999999997</v>
      </c>
      <c r="G223">
        <v>0.52241201999999998</v>
      </c>
      <c r="H223">
        <v>1.3509249999999999</v>
      </c>
      <c r="I223">
        <v>1.0527E-2</v>
      </c>
      <c r="J223">
        <v>0.706098</v>
      </c>
      <c r="K223">
        <v>2.5899620200000002</v>
      </c>
      <c r="L223">
        <v>0.36667899999999998</v>
      </c>
      <c r="M223">
        <v>0.14043700000000001</v>
      </c>
      <c r="N223">
        <v>0.27667371428571491</v>
      </c>
      <c r="O223">
        <v>0.20799300000000001</v>
      </c>
      <c r="P223">
        <v>3.545309</v>
      </c>
      <c r="Q223">
        <v>8.7842769999999994</v>
      </c>
      <c r="R223">
        <v>0</v>
      </c>
      <c r="S223">
        <v>0.30254999999999999</v>
      </c>
      <c r="T223">
        <v>0.13635550000000049</v>
      </c>
      <c r="U223">
        <v>9.0916370000000004</v>
      </c>
      <c r="V223">
        <v>8.7096999999999994E-2</v>
      </c>
      <c r="W223">
        <v>0.28408414285714351</v>
      </c>
      <c r="X223">
        <v>3.0408205000000001</v>
      </c>
      <c r="Y223">
        <v>0.75485899999999995</v>
      </c>
      <c r="Z223">
        <v>6.8117359999999998</v>
      </c>
      <c r="AA223">
        <v>3.6955000000000002E-2</v>
      </c>
      <c r="AB223">
        <v>0.95792900000000003</v>
      </c>
      <c r="AC223">
        <v>-2.2432105</v>
      </c>
      <c r="AD223">
        <v>2.4394480000000001</v>
      </c>
      <c r="AE223">
        <v>3.0986590000000001</v>
      </c>
      <c r="AF223">
        <v>0.24409500000000001</v>
      </c>
      <c r="AG223">
        <v>-0.62531400000000004</v>
      </c>
      <c r="AH223">
        <v>7.8841999999999995E-2</v>
      </c>
      <c r="AI223">
        <v>1.711519</v>
      </c>
      <c r="AJ223">
        <v>1.4091419999999999</v>
      </c>
      <c r="AK223">
        <v>9.9936039999999995</v>
      </c>
      <c r="AL223">
        <v>3.3749000000000001E-2</v>
      </c>
      <c r="AM223">
        <v>1.2071999999999999E-2</v>
      </c>
      <c r="AN223">
        <v>0.80687699999999996</v>
      </c>
      <c r="AO223">
        <v>10.846302</v>
      </c>
      <c r="AP223">
        <v>15.051926999999999</v>
      </c>
      <c r="AQ223">
        <v>14.405925999999999</v>
      </c>
      <c r="AR223">
        <v>10.60868</v>
      </c>
      <c r="AS223">
        <v>13.064117</v>
      </c>
      <c r="AT223">
        <v>53.130650000000003</v>
      </c>
      <c r="AU223">
        <v>6.5422739999999999</v>
      </c>
      <c r="AV223">
        <v>1.342811</v>
      </c>
      <c r="AW223">
        <v>6.831086</v>
      </c>
      <c r="AX223">
        <v>-1.6669419999999999</v>
      </c>
      <c r="AY223">
        <v>13.049229</v>
      </c>
      <c r="AZ223">
        <v>4.6116159999999997</v>
      </c>
      <c r="BA223">
        <v>3.608938666666667</v>
      </c>
      <c r="BB223">
        <v>1.8442944800000001</v>
      </c>
      <c r="BC223">
        <v>-1.9858709999999999</v>
      </c>
      <c r="BD223">
        <v>4.4842084800000004</v>
      </c>
      <c r="BE223">
        <v>0</v>
      </c>
      <c r="BF223">
        <v>2.6026259999999999</v>
      </c>
      <c r="BG223">
        <v>1.1563019999999999</v>
      </c>
      <c r="BH223">
        <v>3.4281139999999999</v>
      </c>
      <c r="BI223">
        <v>7.1870419999999999</v>
      </c>
      <c r="BJ223">
        <v>2.8318178199999999</v>
      </c>
      <c r="BK223">
        <v>46.647987999999998</v>
      </c>
      <c r="BL223">
        <v>3.8076435000000122</v>
      </c>
      <c r="BM223">
        <v>-89.394039149999998</v>
      </c>
      <c r="BN223">
        <v>-38.274206329999998</v>
      </c>
      <c r="BO223">
        <v>4.4717000000000007E-2</v>
      </c>
      <c r="BP223">
        <v>0.30102135083325737</v>
      </c>
      <c r="BQ223">
        <v>0.1028365</v>
      </c>
      <c r="BR223">
        <v>0.18304746</v>
      </c>
      <c r="BS223">
        <v>4.3934479999999998E-2</v>
      </c>
      <c r="BT223">
        <v>2.5337109999999998</v>
      </c>
      <c r="BU223">
        <v>-4.5515E-3</v>
      </c>
      <c r="BV223">
        <v>-17.720301970000001</v>
      </c>
      <c r="BW223">
        <v>8.1914000000000001E-2</v>
      </c>
      <c r="BX223">
        <v>-12.67943197</v>
      </c>
      <c r="BY223">
        <v>0</v>
      </c>
      <c r="BZ223">
        <v>-4.1664606312500112</v>
      </c>
      <c r="CA223">
        <v>0</v>
      </c>
      <c r="CB223">
        <v>7.7310375399997611</v>
      </c>
      <c r="CC223">
        <v>4.7740410000000004</v>
      </c>
      <c r="CD223">
        <v>2.6604153207142862</v>
      </c>
      <c r="CE223">
        <v>0</v>
      </c>
      <c r="CF223">
        <v>0</v>
      </c>
      <c r="CG223">
        <v>-5.8199036499999997</v>
      </c>
      <c r="CH223">
        <v>-3.64978465</v>
      </c>
      <c r="CI223">
        <v>10.095205</v>
      </c>
      <c r="CJ223">
        <v>76.887661570000006</v>
      </c>
      <c r="CK223">
        <v>1.7676911742858821</v>
      </c>
      <c r="CL223">
        <v>13.38410045375001</v>
      </c>
      <c r="CM223">
        <v>84.554933449999993</v>
      </c>
      <c r="CN223">
        <v>0</v>
      </c>
      <c r="CO223">
        <v>-0.79496083000000795</v>
      </c>
      <c r="CP223">
        <v>-1.8346781400000001</v>
      </c>
      <c r="CQ223">
        <v>0</v>
      </c>
      <c r="CR223">
        <v>-1.8346781400000001</v>
      </c>
      <c r="CS223">
        <v>-36.075031320000001</v>
      </c>
      <c r="CT223">
        <v>4.816998711666618</v>
      </c>
      <c r="CU223">
        <v>0</v>
      </c>
      <c r="CV223">
        <v>13.2918182825</v>
      </c>
      <c r="CW223">
        <v>-36.073011389999998</v>
      </c>
      <c r="CX223">
        <v>2.2222399999999999E-3</v>
      </c>
      <c r="CY223">
        <v>0</v>
      </c>
      <c r="CZ223">
        <v>0</v>
      </c>
      <c r="DA223">
        <v>0</v>
      </c>
      <c r="DB223">
        <v>2.2222399999999999E-3</v>
      </c>
      <c r="DC223">
        <v>2.966492633333492</v>
      </c>
      <c r="DD223">
        <v>0</v>
      </c>
      <c r="DE223">
        <v>0</v>
      </c>
      <c r="DF223">
        <v>0</v>
      </c>
      <c r="DG223">
        <v>-12.547320595</v>
      </c>
      <c r="DH223">
        <v>0</v>
      </c>
      <c r="DI223">
        <v>1.18433776</v>
      </c>
      <c r="DJ223">
        <v>74.158604839999995</v>
      </c>
      <c r="DK223">
        <v>5.44444E-3</v>
      </c>
      <c r="DL223">
        <v>75.348387040000006</v>
      </c>
      <c r="DM223">
        <v>-0.13303991825769401</v>
      </c>
      <c r="DN223">
        <v>2.2550462860808202E-3</v>
      </c>
      <c r="DO223">
        <v>1.1608468738756981</v>
      </c>
      <c r="DP223">
        <v>2.1361296843730648</v>
      </c>
      <c r="DQ223">
        <v>5.8211914469864103</v>
      </c>
      <c r="DR223">
        <v>176.07932652698599</v>
      </c>
    </row>
    <row r="224" spans="1:122" s="2" customFormat="1" ht="18" x14ac:dyDescent="0.35">
      <c r="A224" s="7" t="s">
        <v>246</v>
      </c>
      <c r="B224">
        <v>0.10999</v>
      </c>
      <c r="C224">
        <v>0.115811</v>
      </c>
      <c r="D224">
        <v>0.14010700000000001</v>
      </c>
      <c r="E224">
        <v>0</v>
      </c>
      <c r="F224">
        <v>3.3092700000000002</v>
      </c>
      <c r="G224">
        <v>0</v>
      </c>
      <c r="H224">
        <v>0</v>
      </c>
      <c r="I224">
        <v>0</v>
      </c>
      <c r="J224">
        <v>0.353049</v>
      </c>
      <c r="K224">
        <v>2.3945100000000159E-3</v>
      </c>
      <c r="L224">
        <v>0</v>
      </c>
      <c r="M224">
        <v>0</v>
      </c>
      <c r="N224">
        <v>0</v>
      </c>
      <c r="O224">
        <v>0.10399650000000001</v>
      </c>
      <c r="P224">
        <v>0.1877840000000002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9.0900000000000009E-4</v>
      </c>
      <c r="AB224">
        <v>0</v>
      </c>
      <c r="AC224">
        <v>0</v>
      </c>
      <c r="AD224">
        <v>0</v>
      </c>
      <c r="AE224">
        <v>1.3220114999999999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2.2499999999999951E-4</v>
      </c>
      <c r="AN224">
        <v>0</v>
      </c>
      <c r="AO224">
        <v>2.250000000003638E-4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3.7310000000001509E-3</v>
      </c>
      <c r="BC224">
        <v>0</v>
      </c>
      <c r="BD224">
        <v>0.3211320000000002</v>
      </c>
      <c r="BE224">
        <v>0</v>
      </c>
      <c r="BF224">
        <v>0</v>
      </c>
      <c r="BG224">
        <v>0</v>
      </c>
      <c r="BH224">
        <v>1.1427046666666669</v>
      </c>
      <c r="BI224">
        <v>0.2426244999999998</v>
      </c>
      <c r="BJ224">
        <v>0</v>
      </c>
      <c r="BK224">
        <v>2.5499999999567541E-4</v>
      </c>
      <c r="BL224">
        <v>0</v>
      </c>
      <c r="BM224">
        <v>0</v>
      </c>
      <c r="BN224">
        <v>2.3900000000054431E-4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6.6920502268750042</v>
      </c>
      <c r="CM224">
        <v>1.513699999975415E-4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.39477925333333341</v>
      </c>
      <c r="DJ224">
        <v>37.079302419999998</v>
      </c>
      <c r="DK224">
        <v>2.72222E-3</v>
      </c>
      <c r="DL224">
        <v>74.163323059999996</v>
      </c>
      <c r="DM224">
        <v>0</v>
      </c>
      <c r="DN224">
        <v>1.1275231430404101E-3</v>
      </c>
      <c r="DO224">
        <v>1.1608468738756981</v>
      </c>
      <c r="DP224">
        <v>0</v>
      </c>
      <c r="DQ224">
        <v>1.4829081686116501</v>
      </c>
      <c r="DR224">
        <v>76.689876598611605</v>
      </c>
    </row>
    <row r="225" spans="1:122" s="2" customFormat="1" ht="18" x14ac:dyDescent="0.35">
      <c r="A225" s="7" t="s">
        <v>247</v>
      </c>
      <c r="B225">
        <v>-7.5760999999999995E-2</v>
      </c>
      <c r="C225">
        <v>-0.11693099999999999</v>
      </c>
      <c r="D225">
        <v>-0.154415</v>
      </c>
      <c r="E225">
        <v>2.0066415000000002</v>
      </c>
      <c r="F225">
        <v>1.3211820000000001</v>
      </c>
      <c r="G225">
        <v>0.51709700000000003</v>
      </c>
      <c r="H225">
        <v>1.3509249999999999</v>
      </c>
      <c r="I225">
        <v>1.0527E-2</v>
      </c>
      <c r="J225">
        <v>0.353049</v>
      </c>
      <c r="K225">
        <v>2.5851730000000002</v>
      </c>
      <c r="L225">
        <v>0.36667899999999998</v>
      </c>
      <c r="M225">
        <v>0.14043700000000001</v>
      </c>
      <c r="N225">
        <v>0.27667371428571491</v>
      </c>
      <c r="O225">
        <v>0.10399650000000001</v>
      </c>
      <c r="P225">
        <v>3.3575249999999999</v>
      </c>
      <c r="Q225">
        <v>2.3407000000000001E-2</v>
      </c>
      <c r="R225">
        <v>0</v>
      </c>
      <c r="S225">
        <v>0.30254999999999999</v>
      </c>
      <c r="T225">
        <v>0.13635550000000049</v>
      </c>
      <c r="U225">
        <v>0.33076699999999998</v>
      </c>
      <c r="V225">
        <v>8.7096999999999994E-2</v>
      </c>
      <c r="W225">
        <v>0.28408414285714351</v>
      </c>
      <c r="X225">
        <v>1.5204102500000001</v>
      </c>
      <c r="Y225">
        <v>4.7740999999999999E-2</v>
      </c>
      <c r="Z225">
        <v>0.139511</v>
      </c>
      <c r="AA225">
        <v>3.6046000000000002E-2</v>
      </c>
      <c r="AB225">
        <v>0.95792900000000003</v>
      </c>
      <c r="AC225">
        <v>-2.2432105</v>
      </c>
      <c r="AD225">
        <v>1.219724</v>
      </c>
      <c r="AE225">
        <v>0.45463599999999998</v>
      </c>
      <c r="AF225">
        <v>0.21718799999999999</v>
      </c>
      <c r="AG225">
        <v>-0.62531400000000004</v>
      </c>
      <c r="AH225">
        <v>7.8841999999999995E-2</v>
      </c>
      <c r="AI225">
        <v>1.711519</v>
      </c>
      <c r="AJ225">
        <v>1.3822350000000001</v>
      </c>
      <c r="AK225">
        <v>9.9936039999999995</v>
      </c>
      <c r="AL225">
        <v>3.3749000000000001E-2</v>
      </c>
      <c r="AM225">
        <v>1.1847E-2</v>
      </c>
      <c r="AN225">
        <v>0.80687699999999996</v>
      </c>
      <c r="AO225">
        <v>10.846076999999999</v>
      </c>
      <c r="AP225">
        <v>15.051926999999999</v>
      </c>
      <c r="AQ225">
        <v>14.405925999999999</v>
      </c>
      <c r="AR225">
        <v>0.17433199999999999</v>
      </c>
      <c r="AS225">
        <v>13.064117</v>
      </c>
      <c r="AT225">
        <v>42.696302000000003</v>
      </c>
      <c r="AU225">
        <v>1.2896049999999999</v>
      </c>
      <c r="AV225">
        <v>0.67140549999999999</v>
      </c>
      <c r="AW225">
        <v>6.831086</v>
      </c>
      <c r="AX225">
        <v>-1.6669419999999999</v>
      </c>
      <c r="AY225">
        <v>6.5542629999999997</v>
      </c>
      <c r="AZ225">
        <v>3.9730829999999999</v>
      </c>
      <c r="BA225">
        <v>3.608938666666667</v>
      </c>
      <c r="BB225">
        <v>1.8405634799999999</v>
      </c>
      <c r="BC225">
        <v>-1.9858709999999999</v>
      </c>
      <c r="BD225">
        <v>3.84194448</v>
      </c>
      <c r="BE225">
        <v>0</v>
      </c>
      <c r="BF225">
        <v>2.6026259999999999</v>
      </c>
      <c r="BG225">
        <v>1.1563019999999999</v>
      </c>
      <c r="BH225">
        <v>1.1427046666666669</v>
      </c>
      <c r="BI225">
        <v>6.7017930000000003</v>
      </c>
      <c r="BJ225">
        <v>2.8318178199999999</v>
      </c>
      <c r="BK225">
        <v>46.647733000000002</v>
      </c>
      <c r="BL225">
        <v>3.8076435000000122</v>
      </c>
      <c r="BM225">
        <v>-89.394262150000003</v>
      </c>
      <c r="BN225">
        <v>-38.274684329999999</v>
      </c>
      <c r="BO225">
        <v>4.4717000000000007E-2</v>
      </c>
      <c r="BP225">
        <v>0.30102135083325737</v>
      </c>
      <c r="BQ225">
        <v>0</v>
      </c>
      <c r="BR225">
        <v>0.18304746</v>
      </c>
      <c r="BS225">
        <v>4.1222479999999999E-2</v>
      </c>
      <c r="BT225">
        <v>2.5337109999999998</v>
      </c>
      <c r="BU225">
        <v>-4.5515E-3</v>
      </c>
      <c r="BV225">
        <v>-8.8601509850000006</v>
      </c>
      <c r="BW225">
        <v>8.1914000000000001E-2</v>
      </c>
      <c r="BX225">
        <v>-12.681423000000001</v>
      </c>
      <c r="BY225">
        <v>0</v>
      </c>
      <c r="BZ225">
        <v>-4.1664606312500112</v>
      </c>
      <c r="CA225">
        <v>0</v>
      </c>
      <c r="CB225">
        <v>7.7310375399997611</v>
      </c>
      <c r="CC225">
        <v>4.7740410000000004</v>
      </c>
      <c r="CD225">
        <v>2.6604153207142862</v>
      </c>
      <c r="CE225">
        <v>0</v>
      </c>
      <c r="CF225">
        <v>0</v>
      </c>
      <c r="CG225">
        <v>-5.8199036499999997</v>
      </c>
      <c r="CH225">
        <v>-3.64978465</v>
      </c>
      <c r="CI225">
        <v>5.0476025</v>
      </c>
      <c r="CJ225">
        <v>38.443830785000003</v>
      </c>
      <c r="CK225">
        <v>0.88384558714294115</v>
      </c>
      <c r="CL225">
        <v>6.6920502268750042</v>
      </c>
      <c r="CM225">
        <v>-2.4278183800000002</v>
      </c>
      <c r="CN225">
        <v>0</v>
      </c>
      <c r="CO225">
        <v>-0.79496083000000795</v>
      </c>
      <c r="CP225">
        <v>-1.8346781400000001</v>
      </c>
      <c r="CQ225">
        <v>0</v>
      </c>
      <c r="CR225">
        <v>-1.8346781400000001</v>
      </c>
      <c r="CS225">
        <v>-18.03751566</v>
      </c>
      <c r="CT225">
        <v>4.816998711666618</v>
      </c>
      <c r="CU225">
        <v>0</v>
      </c>
      <c r="CV225">
        <v>0</v>
      </c>
      <c r="CW225">
        <v>-25.416873580000001</v>
      </c>
      <c r="CX225">
        <v>1.1111199999999999E-3</v>
      </c>
      <c r="CY225">
        <v>0</v>
      </c>
      <c r="CZ225">
        <v>0</v>
      </c>
      <c r="DA225">
        <v>0</v>
      </c>
      <c r="DB225">
        <v>1.1111199999999999E-3</v>
      </c>
      <c r="DC225">
        <v>1.483246316666746</v>
      </c>
      <c r="DD225">
        <v>0</v>
      </c>
      <c r="DE225">
        <v>0</v>
      </c>
      <c r="DF225">
        <v>0</v>
      </c>
      <c r="DG225">
        <v>-6.2736602975000002</v>
      </c>
      <c r="DH225">
        <v>0</v>
      </c>
      <c r="DI225">
        <v>0.39477925333333341</v>
      </c>
      <c r="DJ225">
        <v>37.079302419999998</v>
      </c>
      <c r="DK225">
        <v>2.72222E-3</v>
      </c>
      <c r="DL225">
        <v>1.1849890199999999</v>
      </c>
      <c r="DM225">
        <v>0</v>
      </c>
      <c r="DN225">
        <v>1.1275231430404101E-3</v>
      </c>
      <c r="DO225">
        <v>0</v>
      </c>
      <c r="DP225">
        <v>2.1361296843730648</v>
      </c>
      <c r="DQ225">
        <v>4.33584575217135</v>
      </c>
      <c r="DR225">
        <v>0.60711132217126496</v>
      </c>
    </row>
    <row r="226" spans="1:122" s="2" customFormat="1" ht="18" x14ac:dyDescent="0.35">
      <c r="A226" s="7" t="s">
        <v>248</v>
      </c>
      <c r="B226">
        <v>0</v>
      </c>
      <c r="C226">
        <v>0</v>
      </c>
      <c r="D226">
        <v>0</v>
      </c>
      <c r="E226">
        <v>2.0066415000000002</v>
      </c>
      <c r="F226">
        <v>3.3092700000000002</v>
      </c>
      <c r="G226">
        <v>5.3150199999999481E-3</v>
      </c>
      <c r="H226">
        <v>0</v>
      </c>
      <c r="I226">
        <v>0</v>
      </c>
      <c r="J226">
        <v>0</v>
      </c>
      <c r="K226">
        <v>2.3945100000000159E-3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8.7608699999999988</v>
      </c>
      <c r="R226">
        <v>0</v>
      </c>
      <c r="S226">
        <v>0</v>
      </c>
      <c r="T226">
        <v>0</v>
      </c>
      <c r="U226">
        <v>8.7608700000000006</v>
      </c>
      <c r="V226">
        <v>0</v>
      </c>
      <c r="W226">
        <v>0</v>
      </c>
      <c r="X226">
        <v>1.5204102500000001</v>
      </c>
      <c r="Y226">
        <v>0.70711799999999991</v>
      </c>
      <c r="Z226">
        <v>6.6722250000000001</v>
      </c>
      <c r="AA226">
        <v>0</v>
      </c>
      <c r="AB226">
        <v>0</v>
      </c>
      <c r="AC226">
        <v>0</v>
      </c>
      <c r="AD226">
        <v>1.219724</v>
      </c>
      <c r="AE226">
        <v>1.3220114999999999</v>
      </c>
      <c r="AF226">
        <v>2.6907000000000011E-2</v>
      </c>
      <c r="AG226">
        <v>0</v>
      </c>
      <c r="AH226">
        <v>0</v>
      </c>
      <c r="AI226">
        <v>0</v>
      </c>
      <c r="AJ226">
        <v>2.6906999999999789E-2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10.434348</v>
      </c>
      <c r="AS226">
        <v>0</v>
      </c>
      <c r="AT226">
        <v>10.434348</v>
      </c>
      <c r="AU226">
        <v>5.252669</v>
      </c>
      <c r="AV226">
        <v>0.67140549999999999</v>
      </c>
      <c r="AW226">
        <v>0</v>
      </c>
      <c r="AX226">
        <v>0</v>
      </c>
      <c r="AY226">
        <v>6.4949659999999998</v>
      </c>
      <c r="AZ226">
        <v>0.6385329999999998</v>
      </c>
      <c r="BA226">
        <v>0</v>
      </c>
      <c r="BB226">
        <v>0</v>
      </c>
      <c r="BC226">
        <v>0</v>
      </c>
      <c r="BD226">
        <v>0.3211320000000002</v>
      </c>
      <c r="BE226">
        <v>0</v>
      </c>
      <c r="BF226">
        <v>0</v>
      </c>
      <c r="BG226">
        <v>0</v>
      </c>
      <c r="BH226">
        <v>1.1427046666666669</v>
      </c>
      <c r="BI226">
        <v>0.2426244999999998</v>
      </c>
      <c r="BJ226">
        <v>0</v>
      </c>
      <c r="BK226">
        <v>0</v>
      </c>
      <c r="BL226">
        <v>0</v>
      </c>
      <c r="BM226">
        <v>2.2300000000541331E-4</v>
      </c>
      <c r="BN226">
        <v>2.3900000000054431E-4</v>
      </c>
      <c r="BO226">
        <v>0</v>
      </c>
      <c r="BP226">
        <v>0</v>
      </c>
      <c r="BQ226">
        <v>0.1028365</v>
      </c>
      <c r="BR226">
        <v>0</v>
      </c>
      <c r="BS226">
        <v>2.7119999999999991E-3</v>
      </c>
      <c r="BT226">
        <v>0</v>
      </c>
      <c r="BU226">
        <v>0</v>
      </c>
      <c r="BV226">
        <v>-8.8601509850000006</v>
      </c>
      <c r="BW226">
        <v>0</v>
      </c>
      <c r="BX226">
        <v>1.9910300000010039E-3</v>
      </c>
      <c r="BY226">
        <v>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5.0476025</v>
      </c>
      <c r="CJ226">
        <v>38.443830785000003</v>
      </c>
      <c r="CK226">
        <v>0.88384558714294115</v>
      </c>
      <c r="CL226">
        <v>0</v>
      </c>
      <c r="CM226">
        <v>86.98260046</v>
      </c>
      <c r="CN226">
        <v>0</v>
      </c>
      <c r="CO226">
        <v>0</v>
      </c>
      <c r="CP226">
        <v>0</v>
      </c>
      <c r="CQ226">
        <v>0</v>
      </c>
      <c r="CR226">
        <v>0</v>
      </c>
      <c r="CS226">
        <v>-18.03751566</v>
      </c>
      <c r="CT226">
        <v>0</v>
      </c>
      <c r="CU226">
        <v>0</v>
      </c>
      <c r="CV226">
        <v>13.2918182825</v>
      </c>
      <c r="CW226">
        <v>-10.656137810000001</v>
      </c>
      <c r="CX226">
        <v>1.1111199999999999E-3</v>
      </c>
      <c r="CY226">
        <v>0</v>
      </c>
      <c r="CZ226">
        <v>0</v>
      </c>
      <c r="DA226">
        <v>0</v>
      </c>
      <c r="DB226">
        <v>1.1111199999999999E-3</v>
      </c>
      <c r="DC226">
        <v>1.483246316666746</v>
      </c>
      <c r="DD226">
        <v>0</v>
      </c>
      <c r="DE226">
        <v>0</v>
      </c>
      <c r="DF226">
        <v>0</v>
      </c>
      <c r="DG226">
        <v>-6.2736602975000002</v>
      </c>
      <c r="DH226">
        <v>0</v>
      </c>
      <c r="DI226">
        <v>0.39477925333333341</v>
      </c>
      <c r="DJ226">
        <v>0</v>
      </c>
      <c r="DK226">
        <v>0</v>
      </c>
      <c r="DL226">
        <v>7.4960000006285554E-5</v>
      </c>
      <c r="DM226">
        <v>-0.13303991825769401</v>
      </c>
      <c r="DN226">
        <v>0</v>
      </c>
      <c r="DO226">
        <v>0</v>
      </c>
      <c r="DP226">
        <v>0</v>
      </c>
      <c r="DQ226">
        <v>2.4375262034102012E-3</v>
      </c>
      <c r="DR226">
        <v>98.782338606203396</v>
      </c>
    </row>
    <row r="227" spans="1:122" s="2" customFormat="1" ht="18" x14ac:dyDescent="0.35">
      <c r="A227" s="6" t="s">
        <v>249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.28408414285714351</v>
      </c>
      <c r="X227">
        <v>0</v>
      </c>
      <c r="Y227">
        <v>0</v>
      </c>
      <c r="Z227">
        <v>5.8265500000000081E-2</v>
      </c>
      <c r="AA227">
        <v>0</v>
      </c>
      <c r="AB227">
        <v>0</v>
      </c>
      <c r="AC227">
        <v>0</v>
      </c>
      <c r="AD227">
        <v>-0.76189250000000008</v>
      </c>
      <c r="AE227">
        <v>-2.3583020000000001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.70700000000000074</v>
      </c>
      <c r="AQ227">
        <v>3.6940000000011959E-3</v>
      </c>
      <c r="AR227">
        <v>0</v>
      </c>
      <c r="AS227">
        <v>0</v>
      </c>
      <c r="AT227">
        <v>0.67415499999999895</v>
      </c>
      <c r="AU227">
        <v>0</v>
      </c>
      <c r="AV227">
        <v>-3.302499999999986E-3</v>
      </c>
      <c r="AW227">
        <v>0</v>
      </c>
      <c r="AX227">
        <v>1.4899999999999909E-3</v>
      </c>
      <c r="AY227">
        <v>1.9829310000000011</v>
      </c>
      <c r="AZ227">
        <v>0</v>
      </c>
      <c r="BA227">
        <v>3.608938666666667</v>
      </c>
      <c r="BB227">
        <v>0</v>
      </c>
      <c r="BC227">
        <v>0</v>
      </c>
      <c r="BD227">
        <v>5.3727220000000004</v>
      </c>
      <c r="BE227">
        <v>6.6707416666666566</v>
      </c>
      <c r="BF227">
        <v>0</v>
      </c>
      <c r="BG227">
        <v>0</v>
      </c>
      <c r="BH227">
        <v>0</v>
      </c>
      <c r="BI227">
        <v>-0.87657950000000007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P227">
        <v>0</v>
      </c>
      <c r="BQ227">
        <v>0</v>
      </c>
      <c r="BR227">
        <v>0.18304746</v>
      </c>
      <c r="BS227">
        <v>-1.545319999999961E-3</v>
      </c>
      <c r="BT227">
        <v>0</v>
      </c>
      <c r="BU227">
        <v>0</v>
      </c>
      <c r="BV227">
        <v>0</v>
      </c>
      <c r="BW227">
        <v>0</v>
      </c>
      <c r="BX227">
        <v>0</v>
      </c>
      <c r="BY227">
        <v>0</v>
      </c>
      <c r="BZ227">
        <v>0</v>
      </c>
      <c r="CA227">
        <v>0</v>
      </c>
      <c r="CB227">
        <v>0</v>
      </c>
      <c r="CC227">
        <v>0</v>
      </c>
      <c r="CD227">
        <v>2.6604153207142862</v>
      </c>
      <c r="CE227">
        <v>0</v>
      </c>
      <c r="CF227">
        <v>0</v>
      </c>
      <c r="CG227">
        <v>0</v>
      </c>
      <c r="CH227">
        <v>0.13673299999999999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P227">
        <v>0</v>
      </c>
      <c r="CQ227">
        <v>0</v>
      </c>
      <c r="CR227">
        <v>0</v>
      </c>
      <c r="CS227">
        <v>0</v>
      </c>
      <c r="CT227">
        <v>0</v>
      </c>
      <c r="CU227">
        <v>0</v>
      </c>
      <c r="CV227">
        <v>0</v>
      </c>
      <c r="CW227">
        <v>0</v>
      </c>
      <c r="CX227">
        <v>0</v>
      </c>
      <c r="CY227">
        <v>0</v>
      </c>
      <c r="CZ227">
        <v>0</v>
      </c>
      <c r="DA227">
        <v>0</v>
      </c>
      <c r="DB227">
        <v>0</v>
      </c>
      <c r="DC227">
        <v>0</v>
      </c>
      <c r="DD227">
        <v>0</v>
      </c>
      <c r="DE227">
        <v>1.0068418183333281</v>
      </c>
      <c r="DF227">
        <v>0</v>
      </c>
      <c r="DG227">
        <v>-12.547320595</v>
      </c>
      <c r="DH227">
        <v>0</v>
      </c>
      <c r="DI227">
        <v>0</v>
      </c>
      <c r="DJ227">
        <v>0</v>
      </c>
      <c r="DK227">
        <v>0</v>
      </c>
      <c r="DL227">
        <v>0</v>
      </c>
      <c r="DM227">
        <v>0</v>
      </c>
      <c r="DN227">
        <v>0</v>
      </c>
      <c r="DO227">
        <v>0</v>
      </c>
      <c r="DP227">
        <v>0</v>
      </c>
      <c r="DQ227">
        <v>0</v>
      </c>
      <c r="DR227">
        <v>5.6001286400000003</v>
      </c>
    </row>
    <row r="228" spans="1:122" s="2" customFormat="1" ht="18" x14ac:dyDescent="0.35">
      <c r="A228" s="7" t="s">
        <v>250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.28408414285714351</v>
      </c>
      <c r="X228">
        <v>0</v>
      </c>
      <c r="Y228">
        <v>0</v>
      </c>
      <c r="Z228">
        <v>5.8265500000000081E-2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>
        <v>0</v>
      </c>
      <c r="CX228">
        <v>0</v>
      </c>
      <c r="CY228">
        <v>0</v>
      </c>
      <c r="CZ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  <c r="DG228">
        <v>0</v>
      </c>
      <c r="DH228">
        <v>0</v>
      </c>
      <c r="DI228">
        <v>0</v>
      </c>
      <c r="DJ228">
        <v>0</v>
      </c>
      <c r="DK228">
        <v>0</v>
      </c>
      <c r="DL228">
        <v>0</v>
      </c>
      <c r="DM228">
        <v>0</v>
      </c>
      <c r="DN228">
        <v>0</v>
      </c>
      <c r="DO228">
        <v>0</v>
      </c>
      <c r="DP228">
        <v>0</v>
      </c>
      <c r="DQ228">
        <v>0</v>
      </c>
      <c r="DR228">
        <v>4.6930000000005023E-3</v>
      </c>
    </row>
    <row r="229" spans="1:122" s="2" customFormat="1" ht="18" x14ac:dyDescent="0.35">
      <c r="A229" s="7" t="s">
        <v>251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-3.302499999999986E-3</v>
      </c>
      <c r="AW229">
        <v>0</v>
      </c>
      <c r="AX229">
        <v>1.4899999999999909E-3</v>
      </c>
      <c r="AY229">
        <v>1.9829310000000011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.18304746</v>
      </c>
      <c r="BS229">
        <v>-1.545319999999961E-3</v>
      </c>
      <c r="BT229">
        <v>0</v>
      </c>
      <c r="BU229">
        <v>0</v>
      </c>
      <c r="BV229">
        <v>0</v>
      </c>
      <c r="BW229">
        <v>0</v>
      </c>
      <c r="BX229">
        <v>0</v>
      </c>
      <c r="BY229">
        <v>0</v>
      </c>
      <c r="BZ229">
        <v>0</v>
      </c>
      <c r="CA229">
        <v>0</v>
      </c>
      <c r="CB229">
        <v>0</v>
      </c>
      <c r="CC229">
        <v>0</v>
      </c>
      <c r="CD229">
        <v>2.6604153207142862</v>
      </c>
      <c r="CE229">
        <v>0</v>
      </c>
      <c r="CF229">
        <v>0</v>
      </c>
      <c r="CG229">
        <v>0</v>
      </c>
      <c r="CH229">
        <v>0.13673299999999999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>
        <v>0</v>
      </c>
      <c r="CX229">
        <v>0</v>
      </c>
      <c r="CY229">
        <v>0</v>
      </c>
      <c r="CZ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  <c r="DG229">
        <v>0</v>
      </c>
      <c r="DH229">
        <v>0</v>
      </c>
      <c r="DI229">
        <v>0</v>
      </c>
      <c r="DJ229">
        <v>0</v>
      </c>
      <c r="DK229">
        <v>0</v>
      </c>
      <c r="DL229">
        <v>0</v>
      </c>
      <c r="DM229">
        <v>0</v>
      </c>
      <c r="DN229">
        <v>0</v>
      </c>
      <c r="DO229">
        <v>0</v>
      </c>
      <c r="DP229">
        <v>0</v>
      </c>
      <c r="DQ229">
        <v>0</v>
      </c>
      <c r="DR229">
        <v>0.12979668</v>
      </c>
    </row>
    <row r="230" spans="1:122" s="2" customFormat="1" ht="18" x14ac:dyDescent="0.35">
      <c r="A230" s="7" t="s">
        <v>252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-0.76189250000000008</v>
      </c>
      <c r="AE230">
        <v>-2.3583020000000001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.70700000000000074</v>
      </c>
      <c r="AQ230">
        <v>3.6940000000011959E-3</v>
      </c>
      <c r="AR230">
        <v>0</v>
      </c>
      <c r="AS230">
        <v>0</v>
      </c>
      <c r="AT230">
        <v>0.67415499999999895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3.608938666666667</v>
      </c>
      <c r="BB230">
        <v>0</v>
      </c>
      <c r="BC230">
        <v>0</v>
      </c>
      <c r="BD230">
        <v>5.3727220000000004</v>
      </c>
      <c r="BE230">
        <v>6.6707416666666566</v>
      </c>
      <c r="BF230">
        <v>0</v>
      </c>
      <c r="BG230">
        <v>0</v>
      </c>
      <c r="BH230">
        <v>0</v>
      </c>
      <c r="BI230">
        <v>-0.87657950000000007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>
        <v>0</v>
      </c>
      <c r="CX230">
        <v>0</v>
      </c>
      <c r="CY230">
        <v>0</v>
      </c>
      <c r="CZ230">
        <v>0</v>
      </c>
      <c r="DA230">
        <v>0</v>
      </c>
      <c r="DB230">
        <v>0</v>
      </c>
      <c r="DC230">
        <v>0</v>
      </c>
      <c r="DD230">
        <v>0</v>
      </c>
      <c r="DE230">
        <v>1.0068418183333281</v>
      </c>
      <c r="DF230">
        <v>0</v>
      </c>
      <c r="DG230">
        <v>-12.547320595</v>
      </c>
      <c r="DH230">
        <v>0</v>
      </c>
      <c r="DI230">
        <v>0</v>
      </c>
      <c r="DJ230">
        <v>0</v>
      </c>
      <c r="DK230">
        <v>0</v>
      </c>
      <c r="DL230">
        <v>0</v>
      </c>
      <c r="DM230">
        <v>0</v>
      </c>
      <c r="DN230">
        <v>0</v>
      </c>
      <c r="DO230">
        <v>0</v>
      </c>
      <c r="DP230">
        <v>0</v>
      </c>
      <c r="DQ230">
        <v>0</v>
      </c>
      <c r="DR230">
        <v>5.4656389599999997</v>
      </c>
    </row>
    <row r="231" spans="1:122" s="2" customFormat="1" ht="18" x14ac:dyDescent="0.35">
      <c r="A231" s="6" t="s">
        <v>253</v>
      </c>
      <c r="B231">
        <v>0.48067700000000002</v>
      </c>
      <c r="C231">
        <v>0.26435399999999998</v>
      </c>
      <c r="D231">
        <v>9.2893000000000003E-2</v>
      </c>
      <c r="E231">
        <v>4.0132830000000004</v>
      </c>
      <c r="F231">
        <v>0.9435690000000001</v>
      </c>
      <c r="G231">
        <v>0.340422</v>
      </c>
      <c r="H231">
        <v>0.25354300000000007</v>
      </c>
      <c r="I231">
        <v>0</v>
      </c>
      <c r="J231">
        <v>0.30002899999999999</v>
      </c>
      <c r="K231">
        <v>0.89399399999999973</v>
      </c>
      <c r="L231">
        <v>0</v>
      </c>
      <c r="M231">
        <v>0.39380799999999988</v>
      </c>
      <c r="N231">
        <v>0.27667371428571491</v>
      </c>
      <c r="O231">
        <v>0</v>
      </c>
      <c r="P231">
        <v>0.72164299999999981</v>
      </c>
      <c r="Q231">
        <v>0</v>
      </c>
      <c r="R231">
        <v>0.25868999999999581</v>
      </c>
      <c r="S231">
        <v>0.44700699999999999</v>
      </c>
      <c r="T231">
        <v>0.13635550000000049</v>
      </c>
      <c r="U231">
        <v>0.45290799999999998</v>
      </c>
      <c r="V231">
        <v>0</v>
      </c>
      <c r="W231">
        <v>0</v>
      </c>
      <c r="X231">
        <v>3.0408205000000001</v>
      </c>
      <c r="Y231">
        <v>0</v>
      </c>
      <c r="Z231">
        <v>5.8265500000000081E-2</v>
      </c>
      <c r="AA231">
        <v>0</v>
      </c>
      <c r="AB231">
        <v>0.95792900000000003</v>
      </c>
      <c r="AC231">
        <v>-2.2432105</v>
      </c>
      <c r="AD231">
        <v>-0.76189250000000008</v>
      </c>
      <c r="AE231">
        <v>-2.3583020000000001</v>
      </c>
      <c r="AF231">
        <v>0</v>
      </c>
      <c r="AG231">
        <v>2.4634239999999998</v>
      </c>
      <c r="AH231">
        <v>-1.9414530000000001</v>
      </c>
      <c r="AI231">
        <v>-0.37196999999999991</v>
      </c>
      <c r="AJ231">
        <v>0.15000100000000011</v>
      </c>
      <c r="AK231">
        <v>1.319900000000001</v>
      </c>
      <c r="AL231">
        <v>0</v>
      </c>
      <c r="AM231">
        <v>0</v>
      </c>
      <c r="AN231">
        <v>0</v>
      </c>
      <c r="AO231">
        <v>1.319900000000001</v>
      </c>
      <c r="AP231">
        <v>0.70700000000000074</v>
      </c>
      <c r="AQ231">
        <v>0</v>
      </c>
      <c r="AR231">
        <v>-6.9383999999999446E-2</v>
      </c>
      <c r="AS231">
        <v>0</v>
      </c>
      <c r="AT231">
        <v>0.67415499999999895</v>
      </c>
      <c r="AU231">
        <v>3.970977</v>
      </c>
      <c r="AV231">
        <v>-3.302499999999986E-3</v>
      </c>
      <c r="AW231">
        <v>0</v>
      </c>
      <c r="AX231">
        <v>0</v>
      </c>
      <c r="AY231">
        <v>1.9829310000000011</v>
      </c>
      <c r="AZ231">
        <v>-6.7203000000000124E-2</v>
      </c>
      <c r="BA231">
        <v>3.608938666666667</v>
      </c>
      <c r="BB231">
        <v>0</v>
      </c>
      <c r="BC231">
        <v>0</v>
      </c>
      <c r="BD231">
        <v>5.3727220000000004</v>
      </c>
      <c r="BE231">
        <v>0</v>
      </c>
      <c r="BF231">
        <v>0.17892700000000031</v>
      </c>
      <c r="BG231">
        <v>0</v>
      </c>
      <c r="BH231">
        <v>-1.9359500000000001</v>
      </c>
      <c r="BI231">
        <v>-0.87657950000000007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-0.897262</v>
      </c>
      <c r="BP231">
        <v>0.30102135083325737</v>
      </c>
      <c r="BQ231">
        <v>0.1028365</v>
      </c>
      <c r="BR231">
        <v>0.18304746</v>
      </c>
      <c r="BS231">
        <v>3.2908550000000001</v>
      </c>
      <c r="BT231">
        <v>2.5337109999999998</v>
      </c>
      <c r="BU231">
        <v>-4.5515E-3</v>
      </c>
      <c r="BV231">
        <v>-2.9066000000000258E-2</v>
      </c>
      <c r="BW231">
        <v>8.1914000000000001E-2</v>
      </c>
      <c r="BX231">
        <v>0.1522109999999994</v>
      </c>
      <c r="BY231">
        <v>0</v>
      </c>
      <c r="BZ231">
        <v>0</v>
      </c>
      <c r="CA231">
        <v>0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T231">
        <v>0</v>
      </c>
      <c r="CU231">
        <v>0</v>
      </c>
      <c r="CV231">
        <v>0</v>
      </c>
      <c r="CW231">
        <v>0</v>
      </c>
      <c r="CX231">
        <v>0</v>
      </c>
      <c r="CY231">
        <v>0</v>
      </c>
      <c r="CZ231">
        <v>0</v>
      </c>
      <c r="DA231">
        <v>0</v>
      </c>
      <c r="DB231">
        <v>0</v>
      </c>
      <c r="DC231">
        <v>0</v>
      </c>
      <c r="DD231">
        <v>0</v>
      </c>
      <c r="DE231">
        <v>0</v>
      </c>
      <c r="DF231">
        <v>0</v>
      </c>
      <c r="DG231">
        <v>0</v>
      </c>
      <c r="DH231">
        <v>0</v>
      </c>
      <c r="DI231">
        <v>0</v>
      </c>
      <c r="DJ231">
        <v>8.5130583500000085</v>
      </c>
      <c r="DK231">
        <v>-3.3595478700000001</v>
      </c>
      <c r="DL231">
        <v>5.1535104799999942</v>
      </c>
      <c r="DM231">
        <v>-0.13303991825769401</v>
      </c>
      <c r="DN231">
        <v>-0.98309873999999986</v>
      </c>
      <c r="DO231">
        <v>1.1608468738756981</v>
      </c>
      <c r="DP231">
        <v>2.1361296843730648</v>
      </c>
      <c r="DQ231">
        <v>2.2082876528608599</v>
      </c>
      <c r="DR231">
        <v>19.5715501328608</v>
      </c>
    </row>
    <row r="232" spans="1:122" s="2" customFormat="1" ht="18" x14ac:dyDescent="0.35">
      <c r="A232" s="7" t="s">
        <v>254</v>
      </c>
      <c r="B232">
        <v>0.48067700000000002</v>
      </c>
      <c r="C232">
        <v>0.26435399999999998</v>
      </c>
      <c r="D232">
        <v>9.2893000000000003E-2</v>
      </c>
      <c r="E232">
        <v>4.0132830000000004</v>
      </c>
      <c r="F232">
        <v>0.9435690000000001</v>
      </c>
      <c r="G232">
        <v>0.340422</v>
      </c>
      <c r="H232">
        <v>0.25354300000000007</v>
      </c>
      <c r="I232">
        <v>0</v>
      </c>
      <c r="J232">
        <v>0.30002899999999999</v>
      </c>
      <c r="K232">
        <v>0.89399399999999973</v>
      </c>
      <c r="L232">
        <v>0</v>
      </c>
      <c r="M232">
        <v>0.39380799999999988</v>
      </c>
      <c r="N232">
        <v>0.27667371428571491</v>
      </c>
      <c r="O232">
        <v>0</v>
      </c>
      <c r="P232">
        <v>0.72164299999999981</v>
      </c>
      <c r="Q232">
        <v>0</v>
      </c>
      <c r="R232">
        <v>0.25868999999999581</v>
      </c>
      <c r="S232">
        <v>0.44700699999999999</v>
      </c>
      <c r="T232">
        <v>0.13635550000000049</v>
      </c>
      <c r="U232">
        <v>0.45290799999999998</v>
      </c>
      <c r="V232">
        <v>0</v>
      </c>
      <c r="W232">
        <v>0</v>
      </c>
      <c r="X232">
        <v>3.0408205000000001</v>
      </c>
      <c r="Y232">
        <v>0</v>
      </c>
      <c r="Z232">
        <v>5.8265500000000081E-2</v>
      </c>
      <c r="AA232">
        <v>0</v>
      </c>
      <c r="AB232">
        <v>0.95792900000000003</v>
      </c>
      <c r="AC232">
        <v>-2.2432105</v>
      </c>
      <c r="AD232">
        <v>-0.76189250000000008</v>
      </c>
      <c r="AE232">
        <v>-2.3583020000000001</v>
      </c>
      <c r="AF232">
        <v>0</v>
      </c>
      <c r="AG232">
        <v>2.4634239999999998</v>
      </c>
      <c r="AH232">
        <v>-1.9414530000000001</v>
      </c>
      <c r="AI232">
        <v>-0.37196999999999991</v>
      </c>
      <c r="AJ232">
        <v>0.15000100000000011</v>
      </c>
      <c r="AK232">
        <v>1.319900000000001</v>
      </c>
      <c r="AL232">
        <v>0</v>
      </c>
      <c r="AM232">
        <v>0</v>
      </c>
      <c r="AN232">
        <v>0</v>
      </c>
      <c r="AO232">
        <v>1.319900000000001</v>
      </c>
      <c r="AP232">
        <v>0.70700000000000074</v>
      </c>
      <c r="AQ232">
        <v>0</v>
      </c>
      <c r="AR232">
        <v>-6.9383999999999446E-2</v>
      </c>
      <c r="AS232">
        <v>0</v>
      </c>
      <c r="AT232">
        <v>0.67415499999999895</v>
      </c>
      <c r="AU232">
        <v>3.970977</v>
      </c>
      <c r="AV232">
        <v>-3.302499999999986E-3</v>
      </c>
      <c r="AW232">
        <v>0</v>
      </c>
      <c r="AX232">
        <v>0</v>
      </c>
      <c r="AY232">
        <v>1.9829310000000011</v>
      </c>
      <c r="AZ232">
        <v>-6.7203000000000124E-2</v>
      </c>
      <c r="BA232">
        <v>3.608938666666667</v>
      </c>
      <c r="BB232">
        <v>0</v>
      </c>
      <c r="BC232">
        <v>0</v>
      </c>
      <c r="BD232">
        <v>5.3727220000000004</v>
      </c>
      <c r="BE232">
        <v>0</v>
      </c>
      <c r="BF232">
        <v>0.17892700000000031</v>
      </c>
      <c r="BG232">
        <v>0</v>
      </c>
      <c r="BH232">
        <v>-1.9359500000000001</v>
      </c>
      <c r="BI232">
        <v>-0.87657950000000007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-0.897262</v>
      </c>
      <c r="BP232">
        <v>0.30102135083325737</v>
      </c>
      <c r="BQ232">
        <v>0.1028365</v>
      </c>
      <c r="BR232">
        <v>0.18304746</v>
      </c>
      <c r="BS232">
        <v>3.2908550000000001</v>
      </c>
      <c r="BT232">
        <v>2.5337109999999998</v>
      </c>
      <c r="BU232">
        <v>-4.5515E-3</v>
      </c>
      <c r="BV232">
        <v>-2.9066000000000258E-2</v>
      </c>
      <c r="BW232">
        <v>8.1914000000000001E-2</v>
      </c>
      <c r="BX232">
        <v>0.1522109999999994</v>
      </c>
      <c r="BY232">
        <v>0</v>
      </c>
      <c r="BZ232">
        <v>0</v>
      </c>
      <c r="CA23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CZ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  <c r="DG232">
        <v>0</v>
      </c>
      <c r="DH232">
        <v>0</v>
      </c>
      <c r="DI232">
        <v>0</v>
      </c>
      <c r="DJ232">
        <v>8.5130583500000085</v>
      </c>
      <c r="DK232">
        <v>-3.3595478700000001</v>
      </c>
      <c r="DL232">
        <v>5.1535104799999942</v>
      </c>
      <c r="DM232">
        <v>-0.13303991825769401</v>
      </c>
      <c r="DN232">
        <v>-0.98309873999999986</v>
      </c>
      <c r="DO232">
        <v>1.1608468738756981</v>
      </c>
      <c r="DP232">
        <v>2.1361296843730648</v>
      </c>
      <c r="DQ232">
        <v>2.2082876528608599</v>
      </c>
      <c r="DR232">
        <v>19.5715501328608</v>
      </c>
    </row>
    <row r="233" spans="1:122" s="2" customFormat="1" ht="18" x14ac:dyDescent="0.35">
      <c r="A233" s="5" t="s">
        <v>255</v>
      </c>
      <c r="B233">
        <v>6.2606666666719466E-3</v>
      </c>
      <c r="C233">
        <v>5.1180000000006958E-3</v>
      </c>
      <c r="D233">
        <v>1.630686500000001</v>
      </c>
      <c r="E233">
        <v>2.6557949999999999</v>
      </c>
      <c r="F233">
        <v>2.6653349999999998</v>
      </c>
      <c r="G233">
        <v>3.1349000000001112E-2</v>
      </c>
      <c r="H233">
        <v>0</v>
      </c>
      <c r="I233">
        <v>0</v>
      </c>
      <c r="J233">
        <v>-0.136547</v>
      </c>
      <c r="K233">
        <v>-0.13548299999999999</v>
      </c>
      <c r="L233">
        <v>-0.76559940000003901</v>
      </c>
      <c r="M233">
        <v>1.36902733333333</v>
      </c>
      <c r="N233">
        <v>0.55334742857142971</v>
      </c>
      <c r="O233">
        <v>0</v>
      </c>
      <c r="P233">
        <v>5.6369000000000197E-2</v>
      </c>
      <c r="Q233">
        <v>0.18868040000000411</v>
      </c>
      <c r="R233">
        <v>0.25868999999999581</v>
      </c>
      <c r="S233">
        <v>3.1400999999999998E-2</v>
      </c>
      <c r="T233">
        <v>0.27271100000000098</v>
      </c>
      <c r="U233">
        <v>1.305104</v>
      </c>
      <c r="V233">
        <v>9.7909999999999994E-3</v>
      </c>
      <c r="W233">
        <v>0.56816828571428701</v>
      </c>
      <c r="X233">
        <v>-1.8797000000000001E-2</v>
      </c>
      <c r="Y233">
        <v>8.8159999999999992E-3</v>
      </c>
      <c r="Z233">
        <v>3.7937850000000002</v>
      </c>
      <c r="AA233">
        <v>0.1666364000000044</v>
      </c>
      <c r="AB233">
        <v>-2.5967790000000002</v>
      </c>
      <c r="AC233">
        <v>0</v>
      </c>
      <c r="AD233">
        <v>0.21074699999999999</v>
      </c>
      <c r="AE233">
        <v>-2.3838509999999999</v>
      </c>
      <c r="AF233">
        <v>8.6028333333331375E-2</v>
      </c>
      <c r="AG233">
        <v>-0.15524199999999999</v>
      </c>
      <c r="AH233">
        <v>1.158149399999979</v>
      </c>
      <c r="AI233">
        <v>0.1994408333333316</v>
      </c>
      <c r="AJ233">
        <v>6.3097000000000195E-2</v>
      </c>
      <c r="AK233">
        <v>0</v>
      </c>
      <c r="AL233">
        <v>-4.1631980000000004</v>
      </c>
      <c r="AM233">
        <v>5.7829999999999999E-3</v>
      </c>
      <c r="AN233">
        <v>11.272352</v>
      </c>
      <c r="AO233">
        <v>7.1149370000000003</v>
      </c>
      <c r="AP233">
        <v>7.4388999999999997E-2</v>
      </c>
      <c r="AQ233">
        <v>3.9328000000000002E-2</v>
      </c>
      <c r="AR233">
        <v>6.7439772499999933</v>
      </c>
      <c r="AS233">
        <v>0.10145700000000001</v>
      </c>
      <c r="AT233">
        <v>0.220637</v>
      </c>
      <c r="AU233">
        <v>1.079799</v>
      </c>
      <c r="AV233">
        <v>4.1328999999999998E-2</v>
      </c>
      <c r="AW233">
        <v>5.4146029999999996</v>
      </c>
      <c r="AX233">
        <v>0.2250785714285744</v>
      </c>
      <c r="AY233">
        <v>6.5749360000000001</v>
      </c>
      <c r="AZ233">
        <v>1.6384269999999999E-2</v>
      </c>
      <c r="BA233">
        <v>8.5789999999999998E-3</v>
      </c>
      <c r="BB233">
        <v>-0.58410042857142896</v>
      </c>
      <c r="BC233">
        <v>10.976946</v>
      </c>
      <c r="BD233">
        <v>11.026956269999999</v>
      </c>
      <c r="BE233">
        <v>1.9625E-2</v>
      </c>
      <c r="BF233">
        <v>-4.8461606074999999</v>
      </c>
      <c r="BG233">
        <v>-3.6143400000000002E-3</v>
      </c>
      <c r="BH233">
        <v>-2.4430900000000002</v>
      </c>
      <c r="BI233">
        <v>-2.4310217700000001</v>
      </c>
      <c r="BJ233">
        <v>0.76450899999999999</v>
      </c>
      <c r="BK233">
        <v>-5.8681599999999999E-3</v>
      </c>
      <c r="BL233">
        <v>0.226184</v>
      </c>
      <c r="BM233">
        <v>0.64244900000000005</v>
      </c>
      <c r="BN233">
        <v>1.62727384</v>
      </c>
      <c r="BO233">
        <v>-0.46710387500013439</v>
      </c>
      <c r="BP233">
        <v>0.208092</v>
      </c>
      <c r="BQ233">
        <v>0.15264</v>
      </c>
      <c r="BR233">
        <v>0.83748500000000003</v>
      </c>
      <c r="BS233">
        <v>1.202032</v>
      </c>
      <c r="BT233">
        <v>16.231673000000001</v>
      </c>
      <c r="BU233">
        <v>0.34515119</v>
      </c>
      <c r="BV233">
        <v>0.60004100000000005</v>
      </c>
      <c r="BW233">
        <v>0.79437899999999995</v>
      </c>
      <c r="BX233">
        <v>17.97124419</v>
      </c>
      <c r="BY233">
        <v>0.51106499999999999</v>
      </c>
      <c r="BZ233">
        <v>3.2122000000000002</v>
      </c>
      <c r="CA233">
        <v>4.8710504875000069</v>
      </c>
      <c r="CB233">
        <v>3.3663684200000001</v>
      </c>
      <c r="CC233">
        <v>7.1001034199999999</v>
      </c>
      <c r="CD233">
        <v>1.06599999999979E-3</v>
      </c>
      <c r="CE233">
        <v>1.4512959999999999</v>
      </c>
      <c r="CF233">
        <v>1.09571300000001E-2</v>
      </c>
      <c r="CG233">
        <v>3.2291350400000001</v>
      </c>
      <c r="CH233">
        <v>4.6924541700000004</v>
      </c>
      <c r="CI233">
        <v>1.054509E-2</v>
      </c>
      <c r="CJ233">
        <v>2.2335000000000001E-2</v>
      </c>
      <c r="CK233">
        <v>1.7676911742858821</v>
      </c>
      <c r="CL233">
        <v>13.38410045375001</v>
      </c>
      <c r="CM233">
        <v>4.9942149999999998E-2</v>
      </c>
      <c r="CN233">
        <v>10.00199212199982</v>
      </c>
      <c r="CO233">
        <v>1.24377179</v>
      </c>
      <c r="CP233">
        <v>-1.71204763</v>
      </c>
      <c r="CQ233">
        <v>1.10889E-3</v>
      </c>
      <c r="CR233">
        <v>-0.46701956999999999</v>
      </c>
      <c r="CS233">
        <v>-0.56769840999999999</v>
      </c>
      <c r="CT233">
        <v>0.47046756000000001</v>
      </c>
      <c r="CU233">
        <v>0.16096545000000001</v>
      </c>
      <c r="CV233">
        <v>0.10822522</v>
      </c>
      <c r="CW233">
        <v>0.17195982000000001</v>
      </c>
      <c r="CX233">
        <v>11.05832672</v>
      </c>
      <c r="CY233">
        <v>-1.888235924285709</v>
      </c>
      <c r="CZ233">
        <v>2.4751647083333328</v>
      </c>
      <c r="DA233">
        <v>0.9925387</v>
      </c>
      <c r="DB233">
        <v>15.110509860000001</v>
      </c>
      <c r="DC233">
        <v>2.966492633333492</v>
      </c>
      <c r="DD233">
        <v>1.76323203</v>
      </c>
      <c r="DE233">
        <v>0</v>
      </c>
      <c r="DF233">
        <v>7.0936000000000003E-4</v>
      </c>
      <c r="DG233">
        <v>1.76481847</v>
      </c>
      <c r="DH233">
        <v>0</v>
      </c>
      <c r="DI233">
        <v>0.47691327250001342</v>
      </c>
      <c r="DJ233">
        <v>7.6957552675000036</v>
      </c>
      <c r="DK233">
        <v>2.9979022500000001</v>
      </c>
      <c r="DL233">
        <v>6.0861180199999998</v>
      </c>
      <c r="DM233">
        <v>-0.26607983651538802</v>
      </c>
      <c r="DN233">
        <v>1.6693382717447101</v>
      </c>
      <c r="DO233">
        <v>2.321693747751397</v>
      </c>
      <c r="DP233">
        <v>-5.6628017065135907</v>
      </c>
      <c r="DQ233">
        <v>-2.0912468853988901</v>
      </c>
      <c r="DR233">
        <v>81.088989984601099</v>
      </c>
    </row>
    <row r="234" spans="1:122" s="2" customFormat="1" ht="18" x14ac:dyDescent="0.35">
      <c r="A234" s="6" t="s">
        <v>256</v>
      </c>
      <c r="B234">
        <v>6.2606666666719466E-3</v>
      </c>
      <c r="C234">
        <v>5.1180000000006958E-3</v>
      </c>
      <c r="D234">
        <v>1.630686500000001</v>
      </c>
      <c r="E234">
        <v>2.6557949999999999</v>
      </c>
      <c r="F234">
        <v>2.6653349999999998</v>
      </c>
      <c r="G234">
        <v>3.1349000000001112E-2</v>
      </c>
      <c r="H234">
        <v>0</v>
      </c>
      <c r="I234">
        <v>0</v>
      </c>
      <c r="J234">
        <v>-0.136547</v>
      </c>
      <c r="K234">
        <v>-0.13548299999999999</v>
      </c>
      <c r="L234">
        <v>-0.76559940000003901</v>
      </c>
      <c r="M234">
        <v>1.36902733333333</v>
      </c>
      <c r="N234">
        <v>0.55334742857142971</v>
      </c>
      <c r="O234">
        <v>0</v>
      </c>
      <c r="P234">
        <v>5.6369000000000197E-2</v>
      </c>
      <c r="Q234">
        <v>0.18868040000000411</v>
      </c>
      <c r="R234">
        <v>0.25868999999999581</v>
      </c>
      <c r="S234">
        <v>3.1400999999999998E-2</v>
      </c>
      <c r="T234">
        <v>0.27271100000000098</v>
      </c>
      <c r="U234">
        <v>1.305104</v>
      </c>
      <c r="V234">
        <v>9.7909999999999994E-3</v>
      </c>
      <c r="W234">
        <v>0.56816828571428701</v>
      </c>
      <c r="X234">
        <v>-1.8797000000000001E-2</v>
      </c>
      <c r="Y234">
        <v>8.8159999999999992E-3</v>
      </c>
      <c r="Z234">
        <v>3.7937850000000002</v>
      </c>
      <c r="AA234">
        <v>0.1666364000000044</v>
      </c>
      <c r="AB234">
        <v>-2.5967790000000002</v>
      </c>
      <c r="AC234">
        <v>0</v>
      </c>
      <c r="AD234">
        <v>0.21074699999999999</v>
      </c>
      <c r="AE234">
        <v>-2.3838509999999999</v>
      </c>
      <c r="AF234">
        <v>8.6028333333331375E-2</v>
      </c>
      <c r="AG234">
        <v>-0.15524199999999999</v>
      </c>
      <c r="AH234">
        <v>1.158149399999979</v>
      </c>
      <c r="AI234">
        <v>0.1994408333333316</v>
      </c>
      <c r="AJ234">
        <v>6.3097000000000195E-2</v>
      </c>
      <c r="AK234">
        <v>0</v>
      </c>
      <c r="AL234">
        <v>-4.1631980000000004</v>
      </c>
      <c r="AM234">
        <v>5.7829999999999999E-3</v>
      </c>
      <c r="AN234">
        <v>11.272352</v>
      </c>
      <c r="AO234">
        <v>7.1149370000000003</v>
      </c>
      <c r="AP234">
        <v>7.4388999999999997E-2</v>
      </c>
      <c r="AQ234">
        <v>3.9328000000000002E-2</v>
      </c>
      <c r="AR234">
        <v>6.7439772499999933</v>
      </c>
      <c r="AS234">
        <v>0.10145700000000001</v>
      </c>
      <c r="AT234">
        <v>0.220637</v>
      </c>
      <c r="AU234">
        <v>1.079799</v>
      </c>
      <c r="AV234">
        <v>4.1328999999999998E-2</v>
      </c>
      <c r="AW234">
        <v>5.4146029999999996</v>
      </c>
      <c r="AX234">
        <v>0.2250785714285744</v>
      </c>
      <c r="AY234">
        <v>6.5749360000000001</v>
      </c>
      <c r="AZ234">
        <v>1.6384269999999999E-2</v>
      </c>
      <c r="BA234">
        <v>8.5789999999999998E-3</v>
      </c>
      <c r="BB234">
        <v>-0.58410042857142896</v>
      </c>
      <c r="BC234">
        <v>10.976946</v>
      </c>
      <c r="BD234">
        <v>11.026956269999999</v>
      </c>
      <c r="BE234">
        <v>1.9625E-2</v>
      </c>
      <c r="BF234">
        <v>-4.8461606074999999</v>
      </c>
      <c r="BG234">
        <v>-3.6143400000000002E-3</v>
      </c>
      <c r="BH234">
        <v>-2.4430900000000002</v>
      </c>
      <c r="BI234">
        <v>-2.4310217700000001</v>
      </c>
      <c r="BJ234">
        <v>0.76450899999999999</v>
      </c>
      <c r="BK234">
        <v>-5.8681599999999999E-3</v>
      </c>
      <c r="BL234">
        <v>0.226184</v>
      </c>
      <c r="BM234">
        <v>0.64244900000000005</v>
      </c>
      <c r="BN234">
        <v>1.62727384</v>
      </c>
      <c r="BO234">
        <v>-0.46710387500013439</v>
      </c>
      <c r="BP234">
        <v>0.208092</v>
      </c>
      <c r="BQ234">
        <v>0.15264</v>
      </c>
      <c r="BR234">
        <v>0.83748500000000003</v>
      </c>
      <c r="BS234">
        <v>1.202032</v>
      </c>
      <c r="BT234">
        <v>16.231673000000001</v>
      </c>
      <c r="BU234">
        <v>0.34515119</v>
      </c>
      <c r="BV234">
        <v>0.60004100000000005</v>
      </c>
      <c r="BW234">
        <v>0.79437899999999995</v>
      </c>
      <c r="BX234">
        <v>17.97124419</v>
      </c>
      <c r="BY234">
        <v>0.51106499999999999</v>
      </c>
      <c r="BZ234">
        <v>3.2122000000000002</v>
      </c>
      <c r="CA234">
        <v>4.8710504875000069</v>
      </c>
      <c r="CB234">
        <v>3.3663684200000001</v>
      </c>
      <c r="CC234">
        <v>7.1001034199999999</v>
      </c>
      <c r="CD234">
        <v>1.06599999999979E-3</v>
      </c>
      <c r="CE234">
        <v>1.4512959999999999</v>
      </c>
      <c r="CF234">
        <v>1.09571300000001E-2</v>
      </c>
      <c r="CG234">
        <v>3.2291350400000001</v>
      </c>
      <c r="CH234">
        <v>4.6924541700000004</v>
      </c>
      <c r="CI234">
        <v>1.054509E-2</v>
      </c>
      <c r="CJ234">
        <v>2.2335000000000001E-2</v>
      </c>
      <c r="CK234">
        <v>1.7676911742858821</v>
      </c>
      <c r="CL234">
        <v>13.38410045375001</v>
      </c>
      <c r="CM234">
        <v>4.9942149999999998E-2</v>
      </c>
      <c r="CN234">
        <v>10.00199212199982</v>
      </c>
      <c r="CO234">
        <v>1.24377179</v>
      </c>
      <c r="CP234">
        <v>-1.71204763</v>
      </c>
      <c r="CQ234">
        <v>1.10889E-3</v>
      </c>
      <c r="CR234">
        <v>-0.46701956999999999</v>
      </c>
      <c r="CS234">
        <v>-0.56769840999999999</v>
      </c>
      <c r="CT234">
        <v>0.47046756000000001</v>
      </c>
      <c r="CU234">
        <v>0.16096545000000001</v>
      </c>
      <c r="CV234">
        <v>0.10822522</v>
      </c>
      <c r="CW234">
        <v>0.17195982000000001</v>
      </c>
      <c r="CX234">
        <v>11.05832672</v>
      </c>
      <c r="CY234">
        <v>-1.888235924285709</v>
      </c>
      <c r="CZ234">
        <v>2.4751647083333328</v>
      </c>
      <c r="DA234">
        <v>0.9925387</v>
      </c>
      <c r="DB234">
        <v>15.110509860000001</v>
      </c>
      <c r="DC234">
        <v>2.966492633333492</v>
      </c>
      <c r="DD234">
        <v>1.76323203</v>
      </c>
      <c r="DE234">
        <v>0</v>
      </c>
      <c r="DF234">
        <v>7.0936000000000003E-4</v>
      </c>
      <c r="DG234">
        <v>1.76481847</v>
      </c>
      <c r="DH234">
        <v>0</v>
      </c>
      <c r="DI234">
        <v>0.47691327250001342</v>
      </c>
      <c r="DJ234">
        <v>7.6957552675000036</v>
      </c>
      <c r="DK234">
        <v>2.9979022500000001</v>
      </c>
      <c r="DL234">
        <v>6.0861180199999998</v>
      </c>
      <c r="DM234">
        <v>-0.26607983651538802</v>
      </c>
      <c r="DN234">
        <v>1.6693382717447101</v>
      </c>
      <c r="DO234">
        <v>2.321693747751397</v>
      </c>
      <c r="DP234">
        <v>-5.6628017065135907</v>
      </c>
      <c r="DQ234">
        <v>-2.0912468853988901</v>
      </c>
      <c r="DR234">
        <v>81.088989984601099</v>
      </c>
    </row>
    <row r="235" spans="1:122" s="2" customFormat="1" ht="18" x14ac:dyDescent="0.35">
      <c r="A235" s="7" t="s">
        <v>257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-1.46704E-3</v>
      </c>
      <c r="BL235">
        <v>0</v>
      </c>
      <c r="BM235">
        <v>0</v>
      </c>
      <c r="BN235">
        <v>0.15499648399999999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CZ235">
        <v>0</v>
      </c>
      <c r="DA235">
        <v>0</v>
      </c>
      <c r="DB235">
        <v>0</v>
      </c>
      <c r="DC235">
        <v>1.483246316666746</v>
      </c>
      <c r="DD235">
        <v>0</v>
      </c>
      <c r="DE235">
        <v>0</v>
      </c>
      <c r="DF235">
        <v>0</v>
      </c>
      <c r="DG235">
        <v>2.5302500000001782E-4</v>
      </c>
      <c r="DH235">
        <v>0</v>
      </c>
      <c r="DI235">
        <v>0</v>
      </c>
      <c r="DJ235">
        <v>0</v>
      </c>
      <c r="DK235">
        <v>0</v>
      </c>
      <c r="DL235">
        <v>0</v>
      </c>
      <c r="DM235">
        <v>0</v>
      </c>
      <c r="DN235">
        <v>0</v>
      </c>
      <c r="DO235">
        <v>0</v>
      </c>
      <c r="DP235">
        <v>0</v>
      </c>
      <c r="DQ235">
        <v>0</v>
      </c>
      <c r="DR235">
        <v>6.2018999999224889E-4</v>
      </c>
    </row>
    <row r="236" spans="1:122" s="2" customFormat="1" ht="18" x14ac:dyDescent="0.35">
      <c r="A236" s="7" t="s">
        <v>258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.13635550000000049</v>
      </c>
      <c r="U236">
        <v>2.0129666666666671E-2</v>
      </c>
      <c r="V236">
        <v>3.263666666666666E-3</v>
      </c>
      <c r="W236">
        <v>0</v>
      </c>
      <c r="X236">
        <v>0</v>
      </c>
      <c r="Y236">
        <v>4.4079999999999996E-3</v>
      </c>
      <c r="Z236">
        <v>1.1998E-2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-3.8810499999999998E-2</v>
      </c>
      <c r="AH236">
        <v>1.158149399999979</v>
      </c>
      <c r="AI236">
        <v>0</v>
      </c>
      <c r="AJ236">
        <v>1.2619400000000039E-2</v>
      </c>
      <c r="AK236">
        <v>0</v>
      </c>
      <c r="AL236">
        <v>0</v>
      </c>
      <c r="AM236">
        <v>2.8915E-3</v>
      </c>
      <c r="AN236">
        <v>2.2544704000000002</v>
      </c>
      <c r="AO236">
        <v>2.2564538000000001</v>
      </c>
      <c r="AP236">
        <v>2.479633333333333E-2</v>
      </c>
      <c r="AQ236">
        <v>1.310933333333333E-2</v>
      </c>
      <c r="AR236">
        <v>3.3719886249999971</v>
      </c>
      <c r="AS236">
        <v>9.1885999999999995E-2</v>
      </c>
      <c r="AT236">
        <v>0.20624799999999999</v>
      </c>
      <c r="AU236">
        <v>0.26994974999999999</v>
      </c>
      <c r="AV236">
        <v>1.0332249999999999E-2</v>
      </c>
      <c r="AW236">
        <v>1.804867666666667</v>
      </c>
      <c r="AX236">
        <v>0.2250785714285744</v>
      </c>
      <c r="AY236">
        <v>0.28915600000000002</v>
      </c>
      <c r="AZ236">
        <v>8.1921349999999997E-3</v>
      </c>
      <c r="BA236">
        <v>0</v>
      </c>
      <c r="BB236">
        <v>0</v>
      </c>
      <c r="BC236">
        <v>0</v>
      </c>
      <c r="BD236">
        <v>1.8332630000000001</v>
      </c>
      <c r="BE236">
        <v>0</v>
      </c>
      <c r="BF236">
        <v>0</v>
      </c>
      <c r="BG236">
        <v>0</v>
      </c>
      <c r="BH236">
        <v>7.9170000000000004E-3</v>
      </c>
      <c r="BI236">
        <v>7.9170000000000004E-3</v>
      </c>
      <c r="BJ236">
        <v>0.1529018</v>
      </c>
      <c r="BK236">
        <v>-1.46704E-3</v>
      </c>
      <c r="BL236">
        <v>7.5394666666666665E-2</v>
      </c>
      <c r="BM236">
        <v>0.21148933333333331</v>
      </c>
      <c r="BN236">
        <v>0.21565541999999999</v>
      </c>
      <c r="BO236">
        <v>0</v>
      </c>
      <c r="BP236">
        <v>5.2023E-2</v>
      </c>
      <c r="BQ236">
        <v>9.8856666666666676E-3</v>
      </c>
      <c r="BR236">
        <v>0.16749700000000001</v>
      </c>
      <c r="BS236">
        <v>0.39737800000000001</v>
      </c>
      <c r="BT236">
        <v>5.4105576666666666</v>
      </c>
      <c r="BU236">
        <v>8.4089999999999998E-3</v>
      </c>
      <c r="BV236">
        <v>0.15001025000000001</v>
      </c>
      <c r="BW236">
        <v>0</v>
      </c>
      <c r="BX236">
        <v>0.58988399999999996</v>
      </c>
      <c r="BY236">
        <v>0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3.2760999999999818E-2</v>
      </c>
      <c r="CF236">
        <v>3.6523766666666999E-3</v>
      </c>
      <c r="CG236">
        <v>0</v>
      </c>
      <c r="CH236">
        <v>-4.1194333333323863E-4</v>
      </c>
      <c r="CI236">
        <v>2.1090179999999998E-3</v>
      </c>
      <c r="CJ236">
        <v>0</v>
      </c>
      <c r="CK236">
        <v>0</v>
      </c>
      <c r="CL236">
        <v>0</v>
      </c>
      <c r="CM236">
        <v>6.9607724999999994E-3</v>
      </c>
      <c r="CN236">
        <v>0</v>
      </c>
      <c r="CO236">
        <v>0</v>
      </c>
      <c r="CP236">
        <v>0</v>
      </c>
      <c r="CQ236">
        <v>0</v>
      </c>
      <c r="CR236">
        <v>0</v>
      </c>
      <c r="CS236">
        <v>0</v>
      </c>
      <c r="CT236">
        <v>0</v>
      </c>
      <c r="CU236">
        <v>0</v>
      </c>
      <c r="CV236">
        <v>0</v>
      </c>
      <c r="CW236">
        <v>0</v>
      </c>
      <c r="CX236">
        <v>0</v>
      </c>
      <c r="CY236">
        <v>0</v>
      </c>
      <c r="CZ236">
        <v>0</v>
      </c>
      <c r="DA236">
        <v>0</v>
      </c>
      <c r="DB236">
        <v>0</v>
      </c>
      <c r="DC236">
        <v>0</v>
      </c>
      <c r="DD236">
        <v>0</v>
      </c>
      <c r="DE236">
        <v>0</v>
      </c>
      <c r="DF236">
        <v>2.3645333333333329E-4</v>
      </c>
      <c r="DG236">
        <v>2.5302500000001782E-4</v>
      </c>
      <c r="DH236">
        <v>0</v>
      </c>
      <c r="DI236">
        <v>0</v>
      </c>
      <c r="DJ236">
        <v>0</v>
      </c>
      <c r="DK236">
        <v>0</v>
      </c>
      <c r="DL236">
        <v>0</v>
      </c>
      <c r="DM236">
        <v>0</v>
      </c>
      <c r="DN236">
        <v>0</v>
      </c>
      <c r="DO236">
        <v>0</v>
      </c>
      <c r="DP236">
        <v>-2.8314008532567949</v>
      </c>
      <c r="DQ236">
        <v>-0.41824937707977811</v>
      </c>
      <c r="DR236">
        <v>-3.8072067653268502</v>
      </c>
    </row>
    <row r="237" spans="1:122" s="2" customFormat="1" ht="18" x14ac:dyDescent="0.35">
      <c r="A237" s="7" t="s">
        <v>259</v>
      </c>
      <c r="B237">
        <v>0</v>
      </c>
      <c r="C237">
        <v>0</v>
      </c>
      <c r="D237">
        <v>0</v>
      </c>
      <c r="E237">
        <v>1.3278975</v>
      </c>
      <c r="F237">
        <v>0.66633374999999995</v>
      </c>
      <c r="G237">
        <v>3.1349000000001112E-2</v>
      </c>
      <c r="H237">
        <v>0</v>
      </c>
      <c r="I237">
        <v>0</v>
      </c>
      <c r="J237">
        <v>-4.551566666666667E-2</v>
      </c>
      <c r="K237">
        <v>-4.5161E-2</v>
      </c>
      <c r="L237">
        <v>0</v>
      </c>
      <c r="M237">
        <v>1.36902733333333</v>
      </c>
      <c r="N237">
        <v>0</v>
      </c>
      <c r="O237">
        <v>0</v>
      </c>
      <c r="P237">
        <v>1.4092250000000049E-2</v>
      </c>
      <c r="Q237">
        <v>0</v>
      </c>
      <c r="R237">
        <v>0.25868999999999581</v>
      </c>
      <c r="S237">
        <v>1.0467000000000001E-2</v>
      </c>
      <c r="T237">
        <v>0</v>
      </c>
      <c r="U237">
        <v>1.244715</v>
      </c>
      <c r="V237">
        <v>0</v>
      </c>
      <c r="W237">
        <v>0</v>
      </c>
      <c r="X237">
        <v>-6.2656666666666668E-3</v>
      </c>
      <c r="Y237">
        <v>0</v>
      </c>
      <c r="Z237">
        <v>5.5739999999997458E-3</v>
      </c>
      <c r="AA237">
        <v>0</v>
      </c>
      <c r="AB237">
        <v>-1.2983895000000001</v>
      </c>
      <c r="AC237">
        <v>0</v>
      </c>
      <c r="AD237">
        <v>0</v>
      </c>
      <c r="AE237">
        <v>-0.79461700000000002</v>
      </c>
      <c r="AF237">
        <v>0</v>
      </c>
      <c r="AG237">
        <v>-3.8810499999999998E-2</v>
      </c>
      <c r="AH237">
        <v>0</v>
      </c>
      <c r="AI237">
        <v>0.1994408333333316</v>
      </c>
      <c r="AJ237">
        <v>1.2619400000000039E-2</v>
      </c>
      <c r="AK237">
        <v>0</v>
      </c>
      <c r="AL237">
        <v>-1.3877326666666669</v>
      </c>
      <c r="AM237">
        <v>2.8915E-3</v>
      </c>
      <c r="AN237">
        <v>2.2544704000000002</v>
      </c>
      <c r="AO237">
        <v>-4.167332</v>
      </c>
      <c r="AP237">
        <v>0</v>
      </c>
      <c r="AQ237">
        <v>1.310933333333333E-2</v>
      </c>
      <c r="AR237">
        <v>3.3719886249999971</v>
      </c>
      <c r="AS237">
        <v>9.5710000000000101E-3</v>
      </c>
      <c r="AT237">
        <v>1.4381E-2</v>
      </c>
      <c r="AU237">
        <v>0</v>
      </c>
      <c r="AV237">
        <v>1.0332249999999999E-2</v>
      </c>
      <c r="AW237">
        <v>0</v>
      </c>
      <c r="AX237">
        <v>0</v>
      </c>
      <c r="AY237">
        <v>0.28915600000000002</v>
      </c>
      <c r="AZ237">
        <v>8.1921349999999997E-3</v>
      </c>
      <c r="BA237">
        <v>2.859666666666667E-3</v>
      </c>
      <c r="BB237">
        <v>-0.58410042857142896</v>
      </c>
      <c r="BC237">
        <v>0</v>
      </c>
      <c r="BD237">
        <v>2.737827E-2</v>
      </c>
      <c r="BE237">
        <v>0</v>
      </c>
      <c r="BF237">
        <v>-4.8461606074999999</v>
      </c>
      <c r="BG237">
        <v>-9.0358500000000004E-4</v>
      </c>
      <c r="BH237">
        <v>-0.61275175000000004</v>
      </c>
      <c r="BI237">
        <v>-2.71609E-3</v>
      </c>
      <c r="BJ237">
        <v>0</v>
      </c>
      <c r="BK237">
        <v>0</v>
      </c>
      <c r="BL237">
        <v>0</v>
      </c>
      <c r="BM237">
        <v>7.9810000000000002E-3</v>
      </c>
      <c r="BN237">
        <v>7.9810000000000002E-3</v>
      </c>
      <c r="BO237">
        <v>0</v>
      </c>
      <c r="BP237">
        <v>5.2023E-2</v>
      </c>
      <c r="BQ237">
        <v>9.8856666666666676E-3</v>
      </c>
      <c r="BR237">
        <v>0.16749700000000001</v>
      </c>
      <c r="BS237">
        <v>0.1184326666666666</v>
      </c>
      <c r="BT237">
        <v>5.4105576666666666</v>
      </c>
      <c r="BU237">
        <v>0.11224739666666669</v>
      </c>
      <c r="BV237">
        <v>0.15001025000000001</v>
      </c>
      <c r="BW237">
        <v>0.21936266666666671</v>
      </c>
      <c r="BX237">
        <v>0.37918000000000002</v>
      </c>
      <c r="BY237">
        <v>0.50533300000000003</v>
      </c>
      <c r="BZ237">
        <v>1.6009294999999999</v>
      </c>
      <c r="CA237">
        <v>2.435525243750003</v>
      </c>
      <c r="CB237">
        <v>0.84159210500000003</v>
      </c>
      <c r="CC237">
        <v>7.0568852</v>
      </c>
      <c r="CD237">
        <v>5.3299999999989499E-4</v>
      </c>
      <c r="CE237">
        <v>1.4185350000000001</v>
      </c>
      <c r="CF237">
        <v>3.6523766666666999E-3</v>
      </c>
      <c r="CG237">
        <v>1.076378346666667</v>
      </c>
      <c r="CH237">
        <v>4.6777480000000002</v>
      </c>
      <c r="CI237">
        <v>2.1090179999999998E-3</v>
      </c>
      <c r="CJ237">
        <v>0</v>
      </c>
      <c r="CK237">
        <v>0</v>
      </c>
      <c r="CL237">
        <v>0</v>
      </c>
      <c r="CM237">
        <v>6.9607724999999994E-3</v>
      </c>
      <c r="CN237">
        <v>0</v>
      </c>
      <c r="CO237">
        <v>0</v>
      </c>
      <c r="CP237">
        <v>2.777524999999947E-3</v>
      </c>
      <c r="CQ237">
        <v>0</v>
      </c>
      <c r="CR237">
        <v>1.527630000000002E-3</v>
      </c>
      <c r="CS237">
        <v>0</v>
      </c>
      <c r="CT237">
        <v>0</v>
      </c>
      <c r="CU237">
        <v>4.3060816666666668E-2</v>
      </c>
      <c r="CV237">
        <v>0</v>
      </c>
      <c r="CW237">
        <v>-8.7384140000000013E-2</v>
      </c>
      <c r="CX237">
        <v>0</v>
      </c>
      <c r="CY237">
        <v>0</v>
      </c>
      <c r="CZ237">
        <v>0</v>
      </c>
      <c r="DA237">
        <v>0.19850773999999999</v>
      </c>
      <c r="DB237">
        <v>8.7925845000000002E-2</v>
      </c>
      <c r="DC237">
        <v>0</v>
      </c>
      <c r="DD237">
        <v>0</v>
      </c>
      <c r="DE237">
        <v>0</v>
      </c>
      <c r="DF237">
        <v>0</v>
      </c>
      <c r="DG237">
        <v>0</v>
      </c>
      <c r="DH237">
        <v>0</v>
      </c>
      <c r="DI237">
        <v>0</v>
      </c>
      <c r="DJ237">
        <v>0</v>
      </c>
      <c r="DK237">
        <v>0.99930075000000007</v>
      </c>
      <c r="DL237">
        <v>3.03993578</v>
      </c>
      <c r="DM237">
        <v>0</v>
      </c>
      <c r="DN237">
        <v>0.55644609058157002</v>
      </c>
      <c r="DO237">
        <v>0</v>
      </c>
      <c r="DP237">
        <v>0</v>
      </c>
      <c r="DQ237">
        <v>-0.41824937707977811</v>
      </c>
      <c r="DR237">
        <v>8.7017389400000003</v>
      </c>
    </row>
    <row r="238" spans="1:122" s="2" customFormat="1" ht="18" x14ac:dyDescent="0.35">
      <c r="A238" s="7" t="s">
        <v>26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2.859666666666667E-3</v>
      </c>
      <c r="BB238">
        <v>0</v>
      </c>
      <c r="BC238">
        <v>0</v>
      </c>
      <c r="BD238">
        <v>1.8332630000000001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-0.18932093666666669</v>
      </c>
      <c r="CT238">
        <v>0</v>
      </c>
      <c r="CU238">
        <v>0</v>
      </c>
      <c r="CV238">
        <v>2.0200699999999988E-3</v>
      </c>
      <c r="CW238">
        <v>-8.7384140000000013E-2</v>
      </c>
      <c r="CX238">
        <v>0</v>
      </c>
      <c r="CY238">
        <v>0</v>
      </c>
      <c r="CZ238">
        <v>1.2375823541666671</v>
      </c>
      <c r="DA238">
        <v>0</v>
      </c>
      <c r="DB238">
        <v>8.7925845000000002E-2</v>
      </c>
      <c r="DC238">
        <v>0</v>
      </c>
      <c r="DD238">
        <v>0</v>
      </c>
      <c r="DE238">
        <v>0</v>
      </c>
      <c r="DF238">
        <v>0</v>
      </c>
      <c r="DG238">
        <v>0</v>
      </c>
      <c r="DH238">
        <v>0</v>
      </c>
      <c r="DI238">
        <v>0</v>
      </c>
      <c r="DJ238">
        <v>0</v>
      </c>
      <c r="DK238">
        <v>0</v>
      </c>
      <c r="DL238">
        <v>0</v>
      </c>
      <c r="DM238">
        <v>0</v>
      </c>
      <c r="DN238">
        <v>0</v>
      </c>
      <c r="DO238">
        <v>0</v>
      </c>
      <c r="DP238">
        <v>0</v>
      </c>
      <c r="DQ238">
        <v>0</v>
      </c>
      <c r="DR238">
        <v>3.83184E-3</v>
      </c>
    </row>
    <row r="239" spans="1:122" s="2" customFormat="1" ht="18" x14ac:dyDescent="0.35">
      <c r="A239" s="7" t="s">
        <v>261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.1529018</v>
      </c>
      <c r="BK239">
        <v>-1.46704E-3</v>
      </c>
      <c r="BL239">
        <v>0</v>
      </c>
      <c r="BM239">
        <v>0.21148933333333331</v>
      </c>
      <c r="BN239">
        <v>0.15499648399999999</v>
      </c>
      <c r="BO239">
        <v>0</v>
      </c>
      <c r="BP239">
        <v>5.2023E-2</v>
      </c>
      <c r="BQ239">
        <v>0</v>
      </c>
      <c r="BR239">
        <v>0.16749700000000001</v>
      </c>
      <c r="BS239">
        <v>0.1184326666666666</v>
      </c>
      <c r="BT239">
        <v>0</v>
      </c>
      <c r="BU239">
        <v>0</v>
      </c>
      <c r="BV239">
        <v>0.15001025000000001</v>
      </c>
      <c r="BW239">
        <v>0.21936266666666671</v>
      </c>
      <c r="BX239">
        <v>0.15759999999999999</v>
      </c>
      <c r="BY239">
        <v>0</v>
      </c>
      <c r="BZ239">
        <v>0</v>
      </c>
      <c r="CA239">
        <v>0</v>
      </c>
      <c r="CB239">
        <v>0.84159210500000003</v>
      </c>
      <c r="CC239">
        <v>1.3401100000001161E-3</v>
      </c>
      <c r="CD239">
        <v>0</v>
      </c>
      <c r="CE239">
        <v>0</v>
      </c>
      <c r="CF239">
        <v>0</v>
      </c>
      <c r="CG239">
        <v>1.076378346666667</v>
      </c>
      <c r="CH239">
        <v>-4.1194333333323863E-4</v>
      </c>
      <c r="CI239">
        <v>0</v>
      </c>
      <c r="CJ239">
        <v>1.11675E-2</v>
      </c>
      <c r="CK239">
        <v>0</v>
      </c>
      <c r="CL239">
        <v>0</v>
      </c>
      <c r="CM239">
        <v>6.9607724999999994E-3</v>
      </c>
      <c r="CN239">
        <v>10.00199212199982</v>
      </c>
      <c r="CO239">
        <v>0</v>
      </c>
      <c r="CP239">
        <v>0</v>
      </c>
      <c r="CQ239">
        <v>5.5444499999999998E-4</v>
      </c>
      <c r="CR239">
        <v>1.527630000000002E-3</v>
      </c>
      <c r="CS239">
        <v>0</v>
      </c>
      <c r="CT239">
        <v>0.11761689</v>
      </c>
      <c r="CU239">
        <v>0</v>
      </c>
      <c r="CV239">
        <v>0</v>
      </c>
      <c r="CW239">
        <v>-8.7384140000000013E-2</v>
      </c>
      <c r="CX239">
        <v>0</v>
      </c>
      <c r="CY239">
        <v>0</v>
      </c>
      <c r="CZ239">
        <v>0</v>
      </c>
      <c r="DA239">
        <v>0.19850773999999999</v>
      </c>
      <c r="DB239">
        <v>8.7925845000000002E-2</v>
      </c>
      <c r="DC239">
        <v>1.483246316666746</v>
      </c>
      <c r="DD239">
        <v>0.88161601499999998</v>
      </c>
      <c r="DE239">
        <v>0</v>
      </c>
      <c r="DF239">
        <v>2.3645333333333329E-4</v>
      </c>
      <c r="DG239">
        <v>4.4583020000000001E-2</v>
      </c>
      <c r="DH239">
        <v>0</v>
      </c>
      <c r="DI239">
        <v>0.47691327250001342</v>
      </c>
      <c r="DJ239">
        <v>0</v>
      </c>
      <c r="DK239">
        <v>0.99930075000000007</v>
      </c>
      <c r="DL239">
        <v>6.2464599999999997E-3</v>
      </c>
      <c r="DM239">
        <v>0</v>
      </c>
      <c r="DN239">
        <v>0.55644609058157002</v>
      </c>
      <c r="DO239">
        <v>0</v>
      </c>
      <c r="DP239">
        <v>0</v>
      </c>
      <c r="DQ239">
        <v>-0.41824937707977811</v>
      </c>
      <c r="DR239">
        <v>1.2883586917447101</v>
      </c>
    </row>
    <row r="240" spans="1:122" s="2" customFormat="1" ht="18" x14ac:dyDescent="0.35">
      <c r="A240" s="7" t="s">
        <v>262</v>
      </c>
      <c r="B240">
        <v>0</v>
      </c>
      <c r="C240">
        <v>0</v>
      </c>
      <c r="D240">
        <v>0</v>
      </c>
      <c r="E240">
        <v>1.3278975</v>
      </c>
      <c r="F240">
        <v>0.66633374999999995</v>
      </c>
      <c r="G240">
        <v>0</v>
      </c>
      <c r="H240">
        <v>0</v>
      </c>
      <c r="I240">
        <v>0</v>
      </c>
      <c r="J240">
        <v>-4.551566666666667E-2</v>
      </c>
      <c r="K240">
        <v>-4.5161E-2</v>
      </c>
      <c r="L240">
        <v>-0.76559940000003901</v>
      </c>
      <c r="M240">
        <v>0</v>
      </c>
      <c r="N240">
        <v>0</v>
      </c>
      <c r="O240">
        <v>0</v>
      </c>
      <c r="P240">
        <v>1.4092250000000049E-2</v>
      </c>
      <c r="Q240">
        <v>0</v>
      </c>
      <c r="R240">
        <v>0</v>
      </c>
      <c r="S240">
        <v>1.0467000000000001E-2</v>
      </c>
      <c r="T240">
        <v>0.13635550000000049</v>
      </c>
      <c r="U240">
        <v>2.0129666666666671E-2</v>
      </c>
      <c r="V240">
        <v>3.263666666666666E-3</v>
      </c>
      <c r="W240">
        <v>0.28408414285714351</v>
      </c>
      <c r="X240">
        <v>-6.2656666666666668E-3</v>
      </c>
      <c r="Y240">
        <v>4.4079999999999996E-3</v>
      </c>
      <c r="Z240">
        <v>3.7596560000000001</v>
      </c>
      <c r="AA240">
        <v>0</v>
      </c>
      <c r="AB240">
        <v>-1.2983895000000001</v>
      </c>
      <c r="AC240">
        <v>0</v>
      </c>
      <c r="AD240">
        <v>0.10537349999999999</v>
      </c>
      <c r="AE240">
        <v>-0.79461700000000002</v>
      </c>
      <c r="AF240">
        <v>4.3014166666665687E-2</v>
      </c>
      <c r="AG240">
        <v>-3.8810499999999998E-2</v>
      </c>
      <c r="AH240">
        <v>0</v>
      </c>
      <c r="AI240">
        <v>0</v>
      </c>
      <c r="AJ240">
        <v>1.2619400000000039E-2</v>
      </c>
      <c r="AK240">
        <v>0</v>
      </c>
      <c r="AL240">
        <v>0</v>
      </c>
      <c r="AM240">
        <v>0</v>
      </c>
      <c r="AN240">
        <v>2.2544704000000002</v>
      </c>
      <c r="AO240">
        <v>2.2564538000000001</v>
      </c>
      <c r="AP240">
        <v>2.479633333333333E-2</v>
      </c>
      <c r="AQ240">
        <v>1.310933333333333E-2</v>
      </c>
      <c r="AR240">
        <v>0</v>
      </c>
      <c r="AS240">
        <v>0</v>
      </c>
      <c r="AT240">
        <v>4.0000000000040004E-6</v>
      </c>
      <c r="AU240">
        <v>0</v>
      </c>
      <c r="AV240">
        <v>1.0332249999999999E-2</v>
      </c>
      <c r="AW240">
        <v>1.804867666666667</v>
      </c>
      <c r="AX240">
        <v>0</v>
      </c>
      <c r="AY240">
        <v>1.8100000000000001E-4</v>
      </c>
      <c r="AZ240">
        <v>0</v>
      </c>
      <c r="BA240">
        <v>0</v>
      </c>
      <c r="BB240">
        <v>0</v>
      </c>
      <c r="BC240">
        <v>2.7442365</v>
      </c>
      <c r="BD240">
        <v>1.8332630000000001</v>
      </c>
      <c r="BE240">
        <v>0</v>
      </c>
      <c r="BF240">
        <v>0</v>
      </c>
      <c r="BG240">
        <v>-9.0358500000000004E-4</v>
      </c>
      <c r="BH240">
        <v>-0.61275175000000004</v>
      </c>
      <c r="BI240">
        <v>6.2199999999990041E-4</v>
      </c>
      <c r="BJ240">
        <v>0.1529018</v>
      </c>
      <c r="BK240">
        <v>0</v>
      </c>
      <c r="BL240">
        <v>7.5394666666666665E-2</v>
      </c>
      <c r="BM240">
        <v>0</v>
      </c>
      <c r="BN240">
        <v>0.62865499999999996</v>
      </c>
      <c r="BO240">
        <v>-0.2335519375000672</v>
      </c>
      <c r="BP240">
        <v>0</v>
      </c>
      <c r="BQ240">
        <v>9.8856666666666676E-3</v>
      </c>
      <c r="BR240">
        <v>0.16749700000000001</v>
      </c>
      <c r="BS240">
        <v>0.32225900000000002</v>
      </c>
      <c r="BT240">
        <v>0</v>
      </c>
      <c r="BU240">
        <v>0</v>
      </c>
      <c r="BV240">
        <v>0</v>
      </c>
      <c r="BW240">
        <v>0.21936266666666671</v>
      </c>
      <c r="BX240">
        <v>0.32547459499999931</v>
      </c>
      <c r="BY240">
        <v>5.7320000000000001E-3</v>
      </c>
      <c r="BZ240">
        <v>1.0340999999999999E-2</v>
      </c>
      <c r="CA240">
        <v>2.435525243750003</v>
      </c>
      <c r="CB240">
        <v>0</v>
      </c>
      <c r="CC240">
        <v>2.5788999999999999E-2</v>
      </c>
      <c r="CD240">
        <v>5.3299999999989499E-4</v>
      </c>
      <c r="CE240">
        <v>0</v>
      </c>
      <c r="CF240">
        <v>0</v>
      </c>
      <c r="CG240">
        <v>0</v>
      </c>
      <c r="CH240">
        <v>-4.1194333333323863E-4</v>
      </c>
      <c r="CI240">
        <v>2.1090179999999998E-3</v>
      </c>
      <c r="CJ240">
        <v>0</v>
      </c>
      <c r="CK240">
        <v>0.88384558714294115</v>
      </c>
      <c r="CL240">
        <v>13.38410045375001</v>
      </c>
      <c r="CM240">
        <v>1.458606E-2</v>
      </c>
      <c r="CN240">
        <v>0</v>
      </c>
      <c r="CO240">
        <v>0.62188589500000002</v>
      </c>
      <c r="CP240">
        <v>2.777524999999947E-3</v>
      </c>
      <c r="CQ240">
        <v>0</v>
      </c>
      <c r="CR240">
        <v>5.1252900000000002E-3</v>
      </c>
      <c r="CS240">
        <v>-0.18932093666666669</v>
      </c>
      <c r="CT240">
        <v>0.11761689</v>
      </c>
      <c r="CU240">
        <v>4.3060816666666668E-2</v>
      </c>
      <c r="CV240">
        <v>0</v>
      </c>
      <c r="CW240">
        <v>5.3130900000000003E-3</v>
      </c>
      <c r="CX240">
        <v>6.5073999999931686E-4</v>
      </c>
      <c r="CY240">
        <v>0</v>
      </c>
      <c r="CZ240">
        <v>1.2375823541666671</v>
      </c>
      <c r="DA240">
        <v>0.19850773999999999</v>
      </c>
      <c r="DB240">
        <v>0.64236009000000005</v>
      </c>
      <c r="DC240">
        <v>0</v>
      </c>
      <c r="DD240">
        <v>0</v>
      </c>
      <c r="DE240">
        <v>0</v>
      </c>
      <c r="DF240">
        <v>0</v>
      </c>
      <c r="DG240">
        <v>0</v>
      </c>
      <c r="DH240">
        <v>0</v>
      </c>
      <c r="DI240">
        <v>0</v>
      </c>
      <c r="DJ240">
        <v>0</v>
      </c>
      <c r="DK240">
        <v>0</v>
      </c>
      <c r="DL240">
        <v>0</v>
      </c>
      <c r="DM240">
        <v>-0.26607983651538802</v>
      </c>
      <c r="DN240">
        <v>0</v>
      </c>
      <c r="DO240">
        <v>0</v>
      </c>
      <c r="DP240">
        <v>-2.8314008532567949</v>
      </c>
      <c r="DQ240">
        <v>-0.41824937707977811</v>
      </c>
      <c r="DR240">
        <v>7.66663865680695</v>
      </c>
    </row>
    <row r="241" spans="1:122" s="2" customFormat="1" ht="18" x14ac:dyDescent="0.35">
      <c r="A241" s="7" t="s">
        <v>263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-1.3877326666666669</v>
      </c>
      <c r="AM241">
        <v>0</v>
      </c>
      <c r="AN241">
        <v>0</v>
      </c>
      <c r="AO241">
        <v>2.2564538000000001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.26994974999999999</v>
      </c>
      <c r="AV241">
        <v>0</v>
      </c>
      <c r="AW241">
        <v>0</v>
      </c>
      <c r="AX241">
        <v>0</v>
      </c>
      <c r="AY241">
        <v>0.28915600000000002</v>
      </c>
      <c r="AZ241">
        <v>0</v>
      </c>
      <c r="BA241">
        <v>0</v>
      </c>
      <c r="BB241">
        <v>0</v>
      </c>
      <c r="BC241">
        <v>2.7442365</v>
      </c>
      <c r="BD241">
        <v>1.8332630000000001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7.5394666666666665E-2</v>
      </c>
      <c r="BM241">
        <v>0</v>
      </c>
      <c r="BN241">
        <v>0.15499648399999999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P241">
        <v>0</v>
      </c>
      <c r="CQ241">
        <v>0</v>
      </c>
      <c r="CR241">
        <v>0</v>
      </c>
      <c r="CS241">
        <v>-0.18932093666666669</v>
      </c>
      <c r="CT241">
        <v>0</v>
      </c>
      <c r="CU241">
        <v>0</v>
      </c>
      <c r="CV241">
        <v>0</v>
      </c>
      <c r="CW241">
        <v>-8.7384140000000013E-2</v>
      </c>
      <c r="CX241">
        <v>0</v>
      </c>
      <c r="CY241">
        <v>0</v>
      </c>
      <c r="CZ241">
        <v>0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0</v>
      </c>
      <c r="DG241">
        <v>0</v>
      </c>
      <c r="DH241">
        <v>0</v>
      </c>
      <c r="DI241">
        <v>0</v>
      </c>
      <c r="DJ241">
        <v>0</v>
      </c>
      <c r="DK241">
        <v>0</v>
      </c>
      <c r="DL241">
        <v>0</v>
      </c>
      <c r="DM241">
        <v>0</v>
      </c>
      <c r="DN241">
        <v>0</v>
      </c>
      <c r="DO241">
        <v>0</v>
      </c>
      <c r="DP241">
        <v>0</v>
      </c>
      <c r="DQ241">
        <v>0</v>
      </c>
      <c r="DR241">
        <v>0.45965771</v>
      </c>
    </row>
    <row r="242" spans="1:122" s="2" customFormat="1" ht="18" x14ac:dyDescent="0.35">
      <c r="A242" s="7" t="s">
        <v>264</v>
      </c>
      <c r="B242">
        <v>0</v>
      </c>
      <c r="C242">
        <v>0</v>
      </c>
      <c r="D242">
        <v>1.630686500000001</v>
      </c>
      <c r="E242">
        <v>0</v>
      </c>
      <c r="F242">
        <v>0.66633374999999995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.27667371428571491</v>
      </c>
      <c r="O242">
        <v>0</v>
      </c>
      <c r="P242">
        <v>1.4092250000000049E-2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4.3014166666665687E-2</v>
      </c>
      <c r="AG242">
        <v>0</v>
      </c>
      <c r="AH242">
        <v>0</v>
      </c>
      <c r="AI242">
        <v>0</v>
      </c>
      <c r="AJ242">
        <v>1.2619400000000039E-2</v>
      </c>
      <c r="AK242">
        <v>0</v>
      </c>
      <c r="AL242">
        <v>-1.3877326666666669</v>
      </c>
      <c r="AM242">
        <v>0</v>
      </c>
      <c r="AN242">
        <v>2.2544704000000002</v>
      </c>
      <c r="AO242">
        <v>2.2564538000000001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.26994974999999999</v>
      </c>
      <c r="AV242">
        <v>0</v>
      </c>
      <c r="AW242">
        <v>0</v>
      </c>
      <c r="AX242">
        <v>0</v>
      </c>
      <c r="AY242">
        <v>0.28915600000000002</v>
      </c>
      <c r="AZ242">
        <v>0</v>
      </c>
      <c r="BA242">
        <v>0</v>
      </c>
      <c r="BB242">
        <v>0</v>
      </c>
      <c r="BC242">
        <v>2.7442365</v>
      </c>
      <c r="BD242">
        <v>1.8332630000000001</v>
      </c>
      <c r="BE242">
        <v>7.4999999999998679E-5</v>
      </c>
      <c r="BF242">
        <v>0</v>
      </c>
      <c r="BG242">
        <v>-9.0358500000000004E-4</v>
      </c>
      <c r="BH242">
        <v>-0.61275175000000004</v>
      </c>
      <c r="BI242">
        <v>1.2459999999999999E-3</v>
      </c>
      <c r="BJ242">
        <v>0.1529018</v>
      </c>
      <c r="BK242">
        <v>0</v>
      </c>
      <c r="BL242">
        <v>0</v>
      </c>
      <c r="BM242">
        <v>0.21148933333333331</v>
      </c>
      <c r="BN242">
        <v>0.15499648399999999</v>
      </c>
      <c r="BO242">
        <v>0</v>
      </c>
      <c r="BP242">
        <v>5.2023E-2</v>
      </c>
      <c r="BQ242">
        <v>0</v>
      </c>
      <c r="BR242">
        <v>0</v>
      </c>
      <c r="BS242">
        <v>0.1184326666666666</v>
      </c>
      <c r="BT242">
        <v>0</v>
      </c>
      <c r="BU242">
        <v>0.11224739666666669</v>
      </c>
      <c r="BV242">
        <v>0</v>
      </c>
      <c r="BW242">
        <v>0</v>
      </c>
      <c r="BX242">
        <v>0.32547459499999931</v>
      </c>
      <c r="BY242">
        <v>0</v>
      </c>
      <c r="BZ242">
        <v>0</v>
      </c>
      <c r="CA242">
        <v>0</v>
      </c>
      <c r="CB242">
        <v>0.84159210500000003</v>
      </c>
      <c r="CC242">
        <v>1.3401100000001161E-3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2.1090179999999998E-3</v>
      </c>
      <c r="CJ242">
        <v>0</v>
      </c>
      <c r="CK242">
        <v>0</v>
      </c>
      <c r="CL242">
        <v>0</v>
      </c>
      <c r="CM242">
        <v>6.9607724999999994E-3</v>
      </c>
      <c r="CN242">
        <v>0</v>
      </c>
      <c r="CO242">
        <v>0</v>
      </c>
      <c r="CP242">
        <v>0</v>
      </c>
      <c r="CQ242">
        <v>0</v>
      </c>
      <c r="CR242">
        <v>0</v>
      </c>
      <c r="CS242">
        <v>0</v>
      </c>
      <c r="CT242">
        <v>0.11761689</v>
      </c>
      <c r="CU242">
        <v>4.3060816666666668E-2</v>
      </c>
      <c r="CV242">
        <v>0</v>
      </c>
      <c r="CW242">
        <v>-8.7384140000000013E-2</v>
      </c>
      <c r="CX242">
        <v>0</v>
      </c>
      <c r="CY242">
        <v>0</v>
      </c>
      <c r="CZ242">
        <v>0</v>
      </c>
      <c r="DA242">
        <v>0.19850773999999999</v>
      </c>
      <c r="DB242">
        <v>8.7925845000000002E-2</v>
      </c>
      <c r="DC242">
        <v>0</v>
      </c>
      <c r="DD242">
        <v>0</v>
      </c>
      <c r="DE242">
        <v>0</v>
      </c>
      <c r="DF242">
        <v>0</v>
      </c>
      <c r="DG242">
        <v>0</v>
      </c>
      <c r="DH242">
        <v>0</v>
      </c>
      <c r="DI242">
        <v>0</v>
      </c>
      <c r="DJ242">
        <v>0</v>
      </c>
      <c r="DK242">
        <v>0</v>
      </c>
      <c r="DL242">
        <v>0</v>
      </c>
      <c r="DM242">
        <v>0</v>
      </c>
      <c r="DN242">
        <v>0</v>
      </c>
      <c r="DO242">
        <v>0</v>
      </c>
      <c r="DP242">
        <v>0</v>
      </c>
      <c r="DQ242">
        <v>0</v>
      </c>
      <c r="DR242">
        <v>11.65147567</v>
      </c>
    </row>
    <row r="243" spans="1:122" s="2" customFormat="1" ht="18" x14ac:dyDescent="0.35">
      <c r="A243" s="7" t="s">
        <v>265</v>
      </c>
      <c r="B243">
        <v>6.2606666666719466E-3</v>
      </c>
      <c r="C243">
        <v>5.1180000000006958E-3</v>
      </c>
      <c r="D243">
        <v>0</v>
      </c>
      <c r="E243">
        <v>0</v>
      </c>
      <c r="F243">
        <v>0.66633374999999995</v>
      </c>
      <c r="G243">
        <v>0</v>
      </c>
      <c r="H243">
        <v>0</v>
      </c>
      <c r="I243">
        <v>0</v>
      </c>
      <c r="J243">
        <v>-4.551566666666667E-2</v>
      </c>
      <c r="K243">
        <v>-4.5161E-2</v>
      </c>
      <c r="L243">
        <v>0</v>
      </c>
      <c r="M243">
        <v>0</v>
      </c>
      <c r="N243">
        <v>0.27667371428571491</v>
      </c>
      <c r="O243">
        <v>0</v>
      </c>
      <c r="P243">
        <v>1.4092250000000049E-2</v>
      </c>
      <c r="Q243">
        <v>0.18868040000000411</v>
      </c>
      <c r="R243">
        <v>0</v>
      </c>
      <c r="S243">
        <v>1.0467000000000001E-2</v>
      </c>
      <c r="T243">
        <v>0</v>
      </c>
      <c r="U243">
        <v>2.0129666666666671E-2</v>
      </c>
      <c r="V243">
        <v>3.263666666666666E-3</v>
      </c>
      <c r="W243">
        <v>0.28408414285714351</v>
      </c>
      <c r="X243">
        <v>-6.2656666666666668E-3</v>
      </c>
      <c r="Y243">
        <v>0</v>
      </c>
      <c r="Z243">
        <v>1.6556999999999999E-2</v>
      </c>
      <c r="AA243">
        <v>0.1666364000000044</v>
      </c>
      <c r="AB243">
        <v>0</v>
      </c>
      <c r="AC243">
        <v>0</v>
      </c>
      <c r="AD243">
        <v>0.10537349999999999</v>
      </c>
      <c r="AE243">
        <v>-0.79461700000000002</v>
      </c>
      <c r="AF243">
        <v>0</v>
      </c>
      <c r="AG243">
        <v>-3.8810499999999998E-2</v>
      </c>
      <c r="AH243">
        <v>0</v>
      </c>
      <c r="AI243">
        <v>0</v>
      </c>
      <c r="AJ243">
        <v>1.2619400000000039E-2</v>
      </c>
      <c r="AK243">
        <v>0</v>
      </c>
      <c r="AL243">
        <v>0</v>
      </c>
      <c r="AM243">
        <v>0</v>
      </c>
      <c r="AN243">
        <v>2.2544704000000002</v>
      </c>
      <c r="AO243">
        <v>2.2564538000000001</v>
      </c>
      <c r="AP243">
        <v>2.479633333333333E-2</v>
      </c>
      <c r="AQ243">
        <v>0</v>
      </c>
      <c r="AR243">
        <v>0</v>
      </c>
      <c r="AS243">
        <v>0</v>
      </c>
      <c r="AT243">
        <v>4.0000000000040004E-6</v>
      </c>
      <c r="AU243">
        <v>0.26994974999999999</v>
      </c>
      <c r="AV243">
        <v>1.0332249999999999E-2</v>
      </c>
      <c r="AW243">
        <v>1.804867666666667</v>
      </c>
      <c r="AX243">
        <v>0</v>
      </c>
      <c r="AY243">
        <v>5.4181309999999998</v>
      </c>
      <c r="AZ243">
        <v>0</v>
      </c>
      <c r="BA243">
        <v>2.859666666666667E-3</v>
      </c>
      <c r="BB243">
        <v>0</v>
      </c>
      <c r="BC243">
        <v>2.7442365</v>
      </c>
      <c r="BD243">
        <v>1.8332630000000001</v>
      </c>
      <c r="BE243">
        <v>1.9550000000000001E-2</v>
      </c>
      <c r="BF243">
        <v>0</v>
      </c>
      <c r="BG243">
        <v>-9.0358500000000004E-4</v>
      </c>
      <c r="BH243">
        <v>-0.61275175000000004</v>
      </c>
      <c r="BI243">
        <v>-2.4380906800000002</v>
      </c>
      <c r="BJ243">
        <v>0.1529018</v>
      </c>
      <c r="BK243">
        <v>-1.46704E-3</v>
      </c>
      <c r="BL243">
        <v>0</v>
      </c>
      <c r="BM243">
        <v>0</v>
      </c>
      <c r="BN243">
        <v>0.15499648399999999</v>
      </c>
      <c r="BO243">
        <v>-0.2335519375000672</v>
      </c>
      <c r="BP243">
        <v>0</v>
      </c>
      <c r="BQ243">
        <v>0.122983</v>
      </c>
      <c r="BR243">
        <v>0.16749700000000001</v>
      </c>
      <c r="BS243">
        <v>0.12709699999999999</v>
      </c>
      <c r="BT243">
        <v>5.4105576666666666</v>
      </c>
      <c r="BU243">
        <v>0.11224739666666669</v>
      </c>
      <c r="BV243">
        <v>0.15001025000000001</v>
      </c>
      <c r="BW243">
        <v>0.136291</v>
      </c>
      <c r="BX243">
        <v>16.193631</v>
      </c>
      <c r="BY243">
        <v>0</v>
      </c>
      <c r="BZ243">
        <v>1.6009294999999999</v>
      </c>
      <c r="CA243">
        <v>0</v>
      </c>
      <c r="CB243">
        <v>0.84159210500000003</v>
      </c>
      <c r="CC243">
        <v>1.4749E-2</v>
      </c>
      <c r="CD243">
        <v>0</v>
      </c>
      <c r="CE243">
        <v>0</v>
      </c>
      <c r="CF243">
        <v>3.6523766666666999E-3</v>
      </c>
      <c r="CG243">
        <v>1.076378346666667</v>
      </c>
      <c r="CH243">
        <v>1.5942000000000001E-2</v>
      </c>
      <c r="CI243">
        <v>2.1090179999999998E-3</v>
      </c>
      <c r="CJ243">
        <v>1.11675E-2</v>
      </c>
      <c r="CK243">
        <v>0.88384558714294115</v>
      </c>
      <c r="CL243">
        <v>0</v>
      </c>
      <c r="CM243">
        <v>7.5129999999999997E-3</v>
      </c>
      <c r="CN243">
        <v>0</v>
      </c>
      <c r="CO243">
        <v>0.62188589500000002</v>
      </c>
      <c r="CP243">
        <v>-1.7176026799999999</v>
      </c>
      <c r="CQ243">
        <v>5.5444499999999998E-4</v>
      </c>
      <c r="CR243">
        <v>-0.47520012</v>
      </c>
      <c r="CS243">
        <v>2.6439999999999998E-4</v>
      </c>
      <c r="CT243">
        <v>0.11761689</v>
      </c>
      <c r="CU243">
        <v>3.1782999999999999E-2</v>
      </c>
      <c r="CV243">
        <v>0.10620515</v>
      </c>
      <c r="CW243">
        <v>0.60356743000000002</v>
      </c>
      <c r="CX243">
        <v>11.057675980000001</v>
      </c>
      <c r="CY243">
        <v>-1.888235924285709</v>
      </c>
      <c r="CZ243">
        <v>0</v>
      </c>
      <c r="DA243">
        <v>0.19850773999999999</v>
      </c>
      <c r="DB243">
        <v>14.11644639</v>
      </c>
      <c r="DC243">
        <v>0</v>
      </c>
      <c r="DD243">
        <v>0.88161601499999998</v>
      </c>
      <c r="DE243">
        <v>0</v>
      </c>
      <c r="DF243">
        <v>2.3645333333333329E-4</v>
      </c>
      <c r="DG243">
        <v>1.7197294000000001</v>
      </c>
      <c r="DH243">
        <v>0</v>
      </c>
      <c r="DI243">
        <v>0</v>
      </c>
      <c r="DJ243">
        <v>7.6957552675000036</v>
      </c>
      <c r="DK243">
        <v>0.99930075000000007</v>
      </c>
      <c r="DL243">
        <v>3.03993578</v>
      </c>
      <c r="DM243">
        <v>0</v>
      </c>
      <c r="DN243">
        <v>0.55644609058157002</v>
      </c>
      <c r="DO243">
        <v>2.321693747751397</v>
      </c>
      <c r="DP243">
        <v>0</v>
      </c>
      <c r="DQ243">
        <v>-0.41824937707977811</v>
      </c>
      <c r="DR243">
        <v>55.123875051376302</v>
      </c>
    </row>
    <row r="244" spans="1:122" s="2" customFormat="1" ht="18" x14ac:dyDescent="0.35">
      <c r="A244" s="5" t="s">
        <v>266</v>
      </c>
      <c r="B244">
        <v>0.40234300000000001</v>
      </c>
      <c r="C244">
        <v>3.3790930000000001</v>
      </c>
      <c r="D244">
        <v>0.77718100000000001</v>
      </c>
      <c r="E244">
        <v>1.5225298000000069</v>
      </c>
      <c r="F244">
        <v>9.3686820000000104</v>
      </c>
      <c r="G244">
        <v>0.88155050999999995</v>
      </c>
      <c r="H244">
        <v>4.8336389999999998</v>
      </c>
      <c r="I244">
        <v>1.58300000000007E-3</v>
      </c>
      <c r="J244">
        <v>1.0341229999999999</v>
      </c>
      <c r="K244">
        <v>6.7508955100000003</v>
      </c>
      <c r="L244">
        <v>-4.1846000000000001E-2</v>
      </c>
      <c r="M244">
        <v>1.1172709999999999</v>
      </c>
      <c r="N244">
        <v>0.96586899999999998</v>
      </c>
      <c r="O244">
        <v>3.2836889999999999</v>
      </c>
      <c r="P244">
        <v>5.3249829999999996</v>
      </c>
      <c r="Q244">
        <v>7.9753869999999996</v>
      </c>
      <c r="R244">
        <v>0.77037900000000004</v>
      </c>
      <c r="S244">
        <v>0.224688</v>
      </c>
      <c r="T244">
        <v>0.515934</v>
      </c>
      <c r="U244">
        <v>9.4863879999999998</v>
      </c>
      <c r="V244">
        <v>0.42224699999999998</v>
      </c>
      <c r="W244">
        <v>142.66009199999999</v>
      </c>
      <c r="X244">
        <v>0.52949199999999996</v>
      </c>
      <c r="Y244">
        <v>-3.7580000000000001E-3</v>
      </c>
      <c r="Z244">
        <v>143.60807299999999</v>
      </c>
      <c r="AA244">
        <v>0.1666364000000044</v>
      </c>
      <c r="AB244">
        <v>0.30325600000000003</v>
      </c>
      <c r="AC244">
        <v>0.58386842857142696</v>
      </c>
      <c r="AD244">
        <v>0.30663200000000002</v>
      </c>
      <c r="AE244">
        <v>1.1194759999999999</v>
      </c>
      <c r="AF244">
        <v>1.0656030000000001</v>
      </c>
      <c r="AG244">
        <v>1.8595E-2</v>
      </c>
      <c r="AH244">
        <v>2.3477000000000001E-2</v>
      </c>
      <c r="AI244">
        <v>1.7724800000000001</v>
      </c>
      <c r="AJ244">
        <v>2.8801549999999998</v>
      </c>
      <c r="AK244">
        <v>9.3676999999999996E-2</v>
      </c>
      <c r="AL244">
        <v>-2.7944520000000002</v>
      </c>
      <c r="AM244">
        <v>-2.5649000000000002E-2</v>
      </c>
      <c r="AN244">
        <v>0.30643628571429821</v>
      </c>
      <c r="AO244">
        <v>-2.7261479999999998</v>
      </c>
      <c r="AP244">
        <v>1.524805800000018</v>
      </c>
      <c r="AQ244">
        <v>0.27371812500000031</v>
      </c>
      <c r="AR244">
        <v>0.109749</v>
      </c>
      <c r="AS244">
        <v>0.56567299999999998</v>
      </c>
      <c r="AT244">
        <v>1.027012</v>
      </c>
      <c r="AU244">
        <v>6.9959999999999996E-3</v>
      </c>
      <c r="AV244">
        <v>3.2254999999999999E-2</v>
      </c>
      <c r="AW244">
        <v>3.1537030000000001</v>
      </c>
      <c r="AX244">
        <v>0.299209</v>
      </c>
      <c r="AY244">
        <v>3.4921630000000001</v>
      </c>
      <c r="AZ244">
        <v>7.7330000000000003E-3</v>
      </c>
      <c r="BA244">
        <v>1.148650000000373E-2</v>
      </c>
      <c r="BB244">
        <v>-0.58410042857142896</v>
      </c>
      <c r="BC244">
        <v>2.4235609999999999</v>
      </c>
      <c r="BD244">
        <v>2.4395950000000002</v>
      </c>
      <c r="BE244">
        <v>6.6707416666666566</v>
      </c>
      <c r="BF244">
        <v>8.9359999999999995E-3</v>
      </c>
      <c r="BG244">
        <v>2.1549999999999998E-3</v>
      </c>
      <c r="BH244">
        <v>-0.1761963550000161</v>
      </c>
      <c r="BI244">
        <v>0.216526</v>
      </c>
      <c r="BJ244">
        <v>-3.0709304787500109</v>
      </c>
      <c r="BK244">
        <v>-8.1020239999999993E-2</v>
      </c>
      <c r="BL244">
        <v>8.8023860000000003</v>
      </c>
      <c r="BM244">
        <v>0.66351099999999996</v>
      </c>
      <c r="BN244">
        <v>9.3890147600000002</v>
      </c>
      <c r="BO244">
        <v>0</v>
      </c>
      <c r="BP244">
        <v>0.77542387000000002</v>
      </c>
      <c r="BQ244">
        <v>9.5524830000000005</v>
      </c>
      <c r="BR244">
        <v>3.4005757000000001</v>
      </c>
      <c r="BS244">
        <v>13.728482570000001</v>
      </c>
      <c r="BT244">
        <v>0.217781</v>
      </c>
      <c r="BU244">
        <v>0.216001</v>
      </c>
      <c r="BV244">
        <v>0.73686099999999999</v>
      </c>
      <c r="BW244">
        <v>0.290267</v>
      </c>
      <c r="BX244">
        <v>1.4609099999999999</v>
      </c>
      <c r="BY244">
        <v>0.93319975000001421</v>
      </c>
      <c r="BZ244">
        <v>-4.1664606312500112</v>
      </c>
      <c r="CA244">
        <v>4.8710504875000069</v>
      </c>
      <c r="CB244">
        <v>0</v>
      </c>
      <c r="CC244">
        <v>11.769423</v>
      </c>
      <c r="CD244">
        <v>4.0229473799999997</v>
      </c>
      <c r="CE244">
        <v>0</v>
      </c>
      <c r="CF244">
        <v>0</v>
      </c>
      <c r="CG244">
        <v>0</v>
      </c>
      <c r="CH244">
        <v>4.0229473799999997</v>
      </c>
      <c r="CI244">
        <v>8.8657999999999999E-4</v>
      </c>
      <c r="CJ244">
        <v>-0.46162522375000492</v>
      </c>
      <c r="CK244">
        <v>1.7676911742858821</v>
      </c>
      <c r="CL244">
        <v>0</v>
      </c>
      <c r="CM244">
        <v>14.047379579999999</v>
      </c>
      <c r="CN244">
        <v>10.00199212199982</v>
      </c>
      <c r="CO244">
        <v>0</v>
      </c>
      <c r="CP244">
        <v>0</v>
      </c>
      <c r="CQ244">
        <v>2.2784441142858731</v>
      </c>
      <c r="CR244">
        <v>5.7853917716683254</v>
      </c>
      <c r="CS244">
        <v>0</v>
      </c>
      <c r="CT244">
        <v>4.816998711666618</v>
      </c>
      <c r="CU244">
        <v>4.8313682374999871</v>
      </c>
      <c r="CV244">
        <v>0</v>
      </c>
      <c r="CW244">
        <v>7.2480732899999998</v>
      </c>
      <c r="CX244">
        <v>0.30430231999980611</v>
      </c>
      <c r="CY244">
        <v>-1.3184696300000001</v>
      </c>
      <c r="CZ244">
        <v>0</v>
      </c>
      <c r="DA244">
        <v>4.9814994775002504</v>
      </c>
      <c r="DB244">
        <v>-2.82377477</v>
      </c>
      <c r="DC244">
        <v>0</v>
      </c>
      <c r="DD244">
        <v>0.49916439166666282</v>
      </c>
      <c r="DE244">
        <v>0</v>
      </c>
      <c r="DF244">
        <v>-11.587244588333339</v>
      </c>
      <c r="DG244">
        <v>-2.415301050000016</v>
      </c>
      <c r="DH244">
        <v>3.6551344162498789</v>
      </c>
      <c r="DI244">
        <v>0.47691327250001342</v>
      </c>
      <c r="DJ244">
        <v>7.6957552675000036</v>
      </c>
      <c r="DK244">
        <v>5.4373021433333406</v>
      </c>
      <c r="DL244">
        <v>0.31149494999999999</v>
      </c>
      <c r="DM244">
        <v>42.751451449999998</v>
      </c>
      <c r="DN244">
        <v>0</v>
      </c>
      <c r="DO244">
        <v>2.321693747751397</v>
      </c>
      <c r="DP244">
        <v>0</v>
      </c>
      <c r="DQ244">
        <v>42.7515996405929</v>
      </c>
      <c r="DR244">
        <v>301.38869397059301</v>
      </c>
    </row>
    <row r="245" spans="1:122" s="2" customFormat="1" ht="18" x14ac:dyDescent="0.35">
      <c r="A245" s="6" t="s">
        <v>267</v>
      </c>
      <c r="B245">
        <v>0.40234300000000001</v>
      </c>
      <c r="C245">
        <v>3.3790930000000001</v>
      </c>
      <c r="D245">
        <v>0.77718100000000001</v>
      </c>
      <c r="E245">
        <v>1.5225298000000069</v>
      </c>
      <c r="F245">
        <v>9.3686820000000104</v>
      </c>
      <c r="G245">
        <v>0.88155050999999995</v>
      </c>
      <c r="H245">
        <v>4.8336389999999998</v>
      </c>
      <c r="I245">
        <v>1.58300000000007E-3</v>
      </c>
      <c r="J245">
        <v>1.0341229999999999</v>
      </c>
      <c r="K245">
        <v>6.7508955100000003</v>
      </c>
      <c r="L245">
        <v>-4.1846000000000001E-2</v>
      </c>
      <c r="M245">
        <v>1.1172709999999999</v>
      </c>
      <c r="N245">
        <v>0.96586899999999998</v>
      </c>
      <c r="O245">
        <v>3.2836889999999999</v>
      </c>
      <c r="P245">
        <v>5.3249829999999996</v>
      </c>
      <c r="Q245">
        <v>7.9753869999999996</v>
      </c>
      <c r="R245">
        <v>0.77037900000000004</v>
      </c>
      <c r="S245">
        <v>0.224688</v>
      </c>
      <c r="T245">
        <v>0.515934</v>
      </c>
      <c r="U245">
        <v>9.4863879999999998</v>
      </c>
      <c r="V245">
        <v>0.42224699999999998</v>
      </c>
      <c r="W245">
        <v>142.66009199999999</v>
      </c>
      <c r="X245">
        <v>0.52949199999999996</v>
      </c>
      <c r="Y245">
        <v>-3.7580000000000001E-3</v>
      </c>
      <c r="Z245">
        <v>143.60807299999999</v>
      </c>
      <c r="AA245">
        <v>0.1666364000000044</v>
      </c>
      <c r="AB245">
        <v>0.30325600000000003</v>
      </c>
      <c r="AC245">
        <v>0.58386842857142696</v>
      </c>
      <c r="AD245">
        <v>0.30663200000000002</v>
      </c>
      <c r="AE245">
        <v>1.1194759999999999</v>
      </c>
      <c r="AF245">
        <v>1.0656030000000001</v>
      </c>
      <c r="AG245">
        <v>1.8595E-2</v>
      </c>
      <c r="AH245">
        <v>2.3477000000000001E-2</v>
      </c>
      <c r="AI245">
        <v>1.7724800000000001</v>
      </c>
      <c r="AJ245">
        <v>2.8801549999999998</v>
      </c>
      <c r="AK245">
        <v>9.3676999999999996E-2</v>
      </c>
      <c r="AL245">
        <v>-2.7944520000000002</v>
      </c>
      <c r="AM245">
        <v>-2.5649000000000002E-2</v>
      </c>
      <c r="AN245">
        <v>0.30643628571429821</v>
      </c>
      <c r="AO245">
        <v>-2.7261479999999998</v>
      </c>
      <c r="AP245">
        <v>1.524805800000018</v>
      </c>
      <c r="AQ245">
        <v>0.27371812500000031</v>
      </c>
      <c r="AR245">
        <v>0.109749</v>
      </c>
      <c r="AS245">
        <v>0.56567299999999998</v>
      </c>
      <c r="AT245">
        <v>1.027012</v>
      </c>
      <c r="AU245">
        <v>6.9959999999999996E-3</v>
      </c>
      <c r="AV245">
        <v>3.2254999999999999E-2</v>
      </c>
      <c r="AW245">
        <v>3.1537030000000001</v>
      </c>
      <c r="AX245">
        <v>0.299209</v>
      </c>
      <c r="AY245">
        <v>3.4921630000000001</v>
      </c>
      <c r="AZ245">
        <v>7.7330000000000003E-3</v>
      </c>
      <c r="BA245">
        <v>1.148650000000373E-2</v>
      </c>
      <c r="BB245">
        <v>-0.58410042857142896</v>
      </c>
      <c r="BC245">
        <v>2.4235609999999999</v>
      </c>
      <c r="BD245">
        <v>2.4395950000000002</v>
      </c>
      <c r="BE245">
        <v>6.6707416666666566</v>
      </c>
      <c r="BF245">
        <v>8.9359999999999995E-3</v>
      </c>
      <c r="BG245">
        <v>2.1549999999999998E-3</v>
      </c>
      <c r="BH245">
        <v>-0.1761963550000161</v>
      </c>
      <c r="BI245">
        <v>0.216526</v>
      </c>
      <c r="BJ245">
        <v>-3.0709304787500109</v>
      </c>
      <c r="BK245">
        <v>-8.1020239999999993E-2</v>
      </c>
      <c r="BL245">
        <v>8.8023860000000003</v>
      </c>
      <c r="BM245">
        <v>0.66351099999999996</v>
      </c>
      <c r="BN245">
        <v>9.3890147600000002</v>
      </c>
      <c r="BO245">
        <v>0</v>
      </c>
      <c r="BP245">
        <v>0.77542387000000002</v>
      </c>
      <c r="BQ245">
        <v>9.5524830000000005</v>
      </c>
      <c r="BR245">
        <v>3.4005757000000001</v>
      </c>
      <c r="BS245">
        <v>13.728482570000001</v>
      </c>
      <c r="BT245">
        <v>0.217781</v>
      </c>
      <c r="BU245">
        <v>0.216001</v>
      </c>
      <c r="BV245">
        <v>0.73686099999999999</v>
      </c>
      <c r="BW245">
        <v>0.28842499999999999</v>
      </c>
      <c r="BX245">
        <v>1.459068</v>
      </c>
      <c r="BY245">
        <v>0.93319975000001421</v>
      </c>
      <c r="BZ245">
        <v>-4.1664606312500112</v>
      </c>
      <c r="CA245">
        <v>4.8710504875000069</v>
      </c>
      <c r="CB245">
        <v>0</v>
      </c>
      <c r="CC245">
        <v>11.769423</v>
      </c>
      <c r="CD245">
        <v>4.0229473799999997</v>
      </c>
      <c r="CE245">
        <v>0</v>
      </c>
      <c r="CF245">
        <v>0</v>
      </c>
      <c r="CG245">
        <v>0</v>
      </c>
      <c r="CH245">
        <v>4.0229473799999997</v>
      </c>
      <c r="CI245">
        <v>8.8657999999999999E-4</v>
      </c>
      <c r="CJ245">
        <v>-0.46162522375000492</v>
      </c>
      <c r="CK245">
        <v>1.7676911742858821</v>
      </c>
      <c r="CL245">
        <v>0</v>
      </c>
      <c r="CM245">
        <v>14.047379579999999</v>
      </c>
      <c r="CN245">
        <v>10.00199212199982</v>
      </c>
      <c r="CO245">
        <v>0</v>
      </c>
      <c r="CP245">
        <v>0</v>
      </c>
      <c r="CQ245">
        <v>2.2784441142858731</v>
      </c>
      <c r="CR245">
        <v>5.7853917716683254</v>
      </c>
      <c r="CS245">
        <v>0</v>
      </c>
      <c r="CT245">
        <v>4.816998711666618</v>
      </c>
      <c r="CU245">
        <v>4.8313682374999871</v>
      </c>
      <c r="CV245">
        <v>0</v>
      </c>
      <c r="CW245">
        <v>7.2480732899999998</v>
      </c>
      <c r="CX245">
        <v>0.30430231999980611</v>
      </c>
      <c r="CY245">
        <v>-1.3184696300000001</v>
      </c>
      <c r="CZ245">
        <v>0</v>
      </c>
      <c r="DA245">
        <v>4.9814994775002504</v>
      </c>
      <c r="DB245">
        <v>-2.82377477</v>
      </c>
      <c r="DC245">
        <v>0</v>
      </c>
      <c r="DD245">
        <v>0.49916439166666282</v>
      </c>
      <c r="DE245">
        <v>0</v>
      </c>
      <c r="DF245">
        <v>-11.587244588333339</v>
      </c>
      <c r="DG245">
        <v>-2.415301050000016</v>
      </c>
      <c r="DH245">
        <v>3.6551344162498789</v>
      </c>
      <c r="DI245">
        <v>0.47691327250001342</v>
      </c>
      <c r="DJ245">
        <v>7.6957552675000036</v>
      </c>
      <c r="DK245">
        <v>5.4373021433333406</v>
      </c>
      <c r="DL245">
        <v>0.31149494999999999</v>
      </c>
      <c r="DM245">
        <v>42.751451449999998</v>
      </c>
      <c r="DN245">
        <v>0</v>
      </c>
      <c r="DO245">
        <v>2.321693747751397</v>
      </c>
      <c r="DP245">
        <v>0</v>
      </c>
      <c r="DQ245">
        <v>42.7515996405929</v>
      </c>
      <c r="DR245">
        <v>301.386851970593</v>
      </c>
    </row>
    <row r="246" spans="1:122" s="2" customFormat="1" ht="18" x14ac:dyDescent="0.35">
      <c r="A246" s="7" t="s">
        <v>268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7.183333333333333E-4</v>
      </c>
      <c r="BH246">
        <v>0</v>
      </c>
      <c r="BI246">
        <v>5.5212999999999991E-2</v>
      </c>
      <c r="BJ246">
        <v>-3.0709304787500109</v>
      </c>
      <c r="BK246">
        <v>0</v>
      </c>
      <c r="BL246">
        <v>0</v>
      </c>
      <c r="BM246">
        <v>0</v>
      </c>
      <c r="BN246">
        <v>0.17708600000000041</v>
      </c>
      <c r="BO246">
        <v>0</v>
      </c>
      <c r="BP246">
        <v>0</v>
      </c>
      <c r="BQ246">
        <v>3.8479999999996291E-3</v>
      </c>
      <c r="BR246">
        <v>0</v>
      </c>
      <c r="BS246">
        <v>0.99819493499999989</v>
      </c>
      <c r="BT246">
        <v>0</v>
      </c>
      <c r="BU246">
        <v>0</v>
      </c>
      <c r="BV246">
        <v>0</v>
      </c>
      <c r="BW246">
        <v>7.2106249999999997E-2</v>
      </c>
      <c r="BX246">
        <v>8.8882200000000022E-2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2.9552666666666659E-4</v>
      </c>
      <c r="CJ246">
        <v>-0.46162522375000492</v>
      </c>
      <c r="CK246">
        <v>0</v>
      </c>
      <c r="CL246">
        <v>0</v>
      </c>
      <c r="CM246">
        <v>3.5118448949999999</v>
      </c>
      <c r="CN246">
        <v>10.00199212199982</v>
      </c>
      <c r="CO246">
        <v>0</v>
      </c>
      <c r="CP246">
        <v>0</v>
      </c>
      <c r="CQ246">
        <v>1.139222057142937</v>
      </c>
      <c r="CR246">
        <v>2.8926958858341631</v>
      </c>
      <c r="CS246">
        <v>0</v>
      </c>
      <c r="CT246">
        <v>2.408499355833309</v>
      </c>
      <c r="CU246">
        <v>0</v>
      </c>
      <c r="CV246">
        <v>0</v>
      </c>
      <c r="CW246">
        <v>1.8120183224999999</v>
      </c>
      <c r="CX246">
        <v>0</v>
      </c>
      <c r="CY246">
        <v>-0.65923481500000003</v>
      </c>
      <c r="CZ246">
        <v>0</v>
      </c>
      <c r="DA246">
        <v>0</v>
      </c>
      <c r="DB246">
        <v>-0.56475495399999998</v>
      </c>
      <c r="DC246">
        <v>0</v>
      </c>
      <c r="DD246">
        <v>0.49916439166666282</v>
      </c>
      <c r="DE246">
        <v>0</v>
      </c>
      <c r="DF246">
        <v>0</v>
      </c>
      <c r="DG246">
        <v>-1.207650525000008</v>
      </c>
      <c r="DH246">
        <v>3.6551344162498789</v>
      </c>
      <c r="DI246">
        <v>0.47691327250001342</v>
      </c>
      <c r="DJ246">
        <v>0</v>
      </c>
      <c r="DK246">
        <v>0</v>
      </c>
      <c r="DL246">
        <v>0.10383165</v>
      </c>
      <c r="DM246">
        <v>21.375725724999999</v>
      </c>
      <c r="DN246">
        <v>0</v>
      </c>
      <c r="DO246">
        <v>0</v>
      </c>
      <c r="DP246">
        <v>0</v>
      </c>
      <c r="DQ246">
        <v>14.25053321353097</v>
      </c>
      <c r="DR246">
        <v>65.19449333</v>
      </c>
    </row>
    <row r="247" spans="1:122" s="2" customFormat="1" ht="18" x14ac:dyDescent="0.35">
      <c r="A247" s="7" t="s">
        <v>269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.1080005</v>
      </c>
      <c r="BV247">
        <v>0</v>
      </c>
      <c r="BW247">
        <v>0</v>
      </c>
      <c r="BX247">
        <v>8.8882200000000022E-2</v>
      </c>
      <c r="BY247">
        <v>0.4665998750000071</v>
      </c>
      <c r="BZ247">
        <v>0</v>
      </c>
      <c r="CA247">
        <v>0</v>
      </c>
      <c r="CB247">
        <v>0</v>
      </c>
      <c r="CC247">
        <v>3.9231410000000002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2.415684118749994</v>
      </c>
      <c r="CV247">
        <v>0</v>
      </c>
      <c r="CW247">
        <v>1.8120183224999999</v>
      </c>
      <c r="CX247">
        <v>0</v>
      </c>
      <c r="CY247">
        <v>0</v>
      </c>
      <c r="CZ247">
        <v>0</v>
      </c>
      <c r="DA247">
        <v>2.4907497387501252</v>
      </c>
      <c r="DB247">
        <v>-0.56475495399999998</v>
      </c>
      <c r="DC247">
        <v>0</v>
      </c>
      <c r="DD247">
        <v>0</v>
      </c>
      <c r="DE247">
        <v>0</v>
      </c>
      <c r="DF247">
        <v>0</v>
      </c>
      <c r="DG247">
        <v>0</v>
      </c>
      <c r="DH247">
        <v>0</v>
      </c>
      <c r="DI247">
        <v>0</v>
      </c>
      <c r="DJ247">
        <v>3.8478776337500018</v>
      </c>
      <c r="DK247">
        <v>5.4373021433333406</v>
      </c>
      <c r="DL247">
        <v>0.10383165</v>
      </c>
      <c r="DM247">
        <v>21.375725724999999</v>
      </c>
      <c r="DN247">
        <v>0</v>
      </c>
      <c r="DO247">
        <v>0</v>
      </c>
      <c r="DP247">
        <v>0</v>
      </c>
      <c r="DQ247">
        <v>14.25053321353097</v>
      </c>
      <c r="DR247">
        <v>0.78983071000000105</v>
      </c>
    </row>
    <row r="248" spans="1:122" s="2" customFormat="1" ht="18" x14ac:dyDescent="0.35">
      <c r="A248" s="7" t="s">
        <v>270</v>
      </c>
      <c r="B248">
        <v>2.5400000000000422E-4</v>
      </c>
      <c r="C248">
        <v>0</v>
      </c>
      <c r="D248">
        <v>0</v>
      </c>
      <c r="E248">
        <v>0</v>
      </c>
      <c r="F248">
        <v>-7.9069999999887841E-3</v>
      </c>
      <c r="G248">
        <v>0</v>
      </c>
      <c r="H248">
        <v>0</v>
      </c>
      <c r="I248">
        <v>5.3190000000000086E-3</v>
      </c>
      <c r="J248">
        <v>0.1000876666666666</v>
      </c>
      <c r="K248">
        <v>0.13173850000000001</v>
      </c>
      <c r="L248">
        <v>0</v>
      </c>
      <c r="M248">
        <v>0</v>
      </c>
      <c r="N248">
        <v>3.6364499999999973E-2</v>
      </c>
      <c r="O248">
        <v>0</v>
      </c>
      <c r="P248">
        <v>3.6364499999999911E-2</v>
      </c>
      <c r="Q248">
        <v>0</v>
      </c>
      <c r="R248">
        <v>0.25679299999999999</v>
      </c>
      <c r="S248">
        <v>0</v>
      </c>
      <c r="T248">
        <v>0</v>
      </c>
      <c r="U248">
        <v>7.6416000000000039E-2</v>
      </c>
      <c r="V248">
        <v>1.0389999999999839E-3</v>
      </c>
      <c r="W248">
        <v>0</v>
      </c>
      <c r="X248">
        <v>0.100678</v>
      </c>
      <c r="Y248">
        <v>8.9000000000000103E-5</v>
      </c>
      <c r="Z248">
        <v>0.100531</v>
      </c>
      <c r="AA248">
        <v>0</v>
      </c>
      <c r="AB248">
        <v>0</v>
      </c>
      <c r="AC248">
        <v>0</v>
      </c>
      <c r="AD248">
        <v>7.405666666666681E-3</v>
      </c>
      <c r="AE248">
        <v>8.8683333333333305E-3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.30643628571429821</v>
      </c>
      <c r="AO248">
        <v>1.331700000000002E-2</v>
      </c>
      <c r="AP248">
        <v>0</v>
      </c>
      <c r="AQ248">
        <v>0</v>
      </c>
      <c r="AR248">
        <v>3.6582999999999997E-2</v>
      </c>
      <c r="AS248">
        <v>0</v>
      </c>
      <c r="AT248">
        <v>0.22512399999999999</v>
      </c>
      <c r="AU248">
        <v>2.3319999999999999E-3</v>
      </c>
      <c r="AV248">
        <v>1.075166666666667E-2</v>
      </c>
      <c r="AW248">
        <v>0.19795399999999999</v>
      </c>
      <c r="AX248">
        <v>0.19575300000000001</v>
      </c>
      <c r="AY248">
        <v>0.39612799999999998</v>
      </c>
      <c r="AZ248">
        <v>0</v>
      </c>
      <c r="BA248">
        <v>5.7432500000018649E-3</v>
      </c>
      <c r="BB248">
        <v>0</v>
      </c>
      <c r="BC248">
        <v>1.2117804999999999</v>
      </c>
      <c r="BD248">
        <v>7.8499999999999993E-3</v>
      </c>
      <c r="BE248">
        <v>6.6707416666666566</v>
      </c>
      <c r="BF248">
        <v>2.9786666666666659E-3</v>
      </c>
      <c r="BG248">
        <v>7.183333333333333E-4</v>
      </c>
      <c r="BH248">
        <v>-8.8098177500008035E-2</v>
      </c>
      <c r="BI248">
        <v>4.8258000000000002E-2</v>
      </c>
      <c r="BJ248">
        <v>0</v>
      </c>
      <c r="BK248">
        <v>-2.0255059999999998E-2</v>
      </c>
      <c r="BL248">
        <v>4.4011930000000001</v>
      </c>
      <c r="BM248">
        <v>0.2211703333333333</v>
      </c>
      <c r="BN248">
        <v>3.9709999999999997E-3</v>
      </c>
      <c r="BO248">
        <v>0</v>
      </c>
      <c r="BP248">
        <v>0.25847462333333332</v>
      </c>
      <c r="BQ248">
        <v>0</v>
      </c>
      <c r="BR248">
        <v>1.133525233333333</v>
      </c>
      <c r="BS248">
        <v>-2.0853E-3</v>
      </c>
      <c r="BT248">
        <v>7.2593666666666667E-2</v>
      </c>
      <c r="BU248">
        <v>0</v>
      </c>
      <c r="BV248">
        <v>0.36843049999999999</v>
      </c>
      <c r="BW248">
        <v>7.2106249999999997E-2</v>
      </c>
      <c r="BX248">
        <v>8.8882200000000022E-2</v>
      </c>
      <c r="BY248">
        <v>0</v>
      </c>
      <c r="BZ248">
        <v>0</v>
      </c>
      <c r="CA248">
        <v>2.435525243750003</v>
      </c>
      <c r="CB248">
        <v>0</v>
      </c>
      <c r="CC248">
        <v>3.9231410000000002</v>
      </c>
      <c r="CD248">
        <v>-3.3456200000001601E-3</v>
      </c>
      <c r="CE248">
        <v>0</v>
      </c>
      <c r="CF248">
        <v>0</v>
      </c>
      <c r="CG248">
        <v>0</v>
      </c>
      <c r="CH248">
        <v>-3.3456200000001601E-3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P248">
        <v>0</v>
      </c>
      <c r="CQ248">
        <v>0</v>
      </c>
      <c r="CR248">
        <v>0</v>
      </c>
      <c r="CS248">
        <v>0</v>
      </c>
      <c r="CT248">
        <v>0</v>
      </c>
      <c r="CU248">
        <v>0</v>
      </c>
      <c r="CV248">
        <v>0</v>
      </c>
      <c r="CW248">
        <v>0</v>
      </c>
      <c r="CX248">
        <v>0</v>
      </c>
      <c r="CY248">
        <v>0</v>
      </c>
      <c r="CZ248">
        <v>0</v>
      </c>
      <c r="DA248">
        <v>0</v>
      </c>
      <c r="DB248">
        <v>0</v>
      </c>
      <c r="DC248">
        <v>0</v>
      </c>
      <c r="DD248">
        <v>0</v>
      </c>
      <c r="DE248">
        <v>0</v>
      </c>
      <c r="DF248">
        <v>0</v>
      </c>
      <c r="DG248">
        <v>0</v>
      </c>
      <c r="DH248">
        <v>0</v>
      </c>
      <c r="DI248">
        <v>0</v>
      </c>
      <c r="DJ248">
        <v>0</v>
      </c>
      <c r="DK248">
        <v>0</v>
      </c>
      <c r="DL248">
        <v>0</v>
      </c>
      <c r="DM248">
        <v>0</v>
      </c>
      <c r="DN248">
        <v>0</v>
      </c>
      <c r="DO248">
        <v>0</v>
      </c>
      <c r="DP248">
        <v>0</v>
      </c>
      <c r="DQ248">
        <v>0</v>
      </c>
      <c r="DR248">
        <v>0.86637408000000005</v>
      </c>
    </row>
    <row r="249" spans="1:122" s="2" customFormat="1" ht="18" x14ac:dyDescent="0.35">
      <c r="A249" s="7" t="s">
        <v>271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.1000876666666666</v>
      </c>
      <c r="K249">
        <v>0.13173850000000001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7.405666666666681E-3</v>
      </c>
      <c r="AE249">
        <v>8.8683333333333305E-3</v>
      </c>
      <c r="AF249">
        <v>0</v>
      </c>
      <c r="AG249">
        <v>2.7699999999999952E-4</v>
      </c>
      <c r="AH249">
        <v>0</v>
      </c>
      <c r="AI249">
        <v>0</v>
      </c>
      <c r="AJ249">
        <v>1.4994666666666641E-2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3.6582999999999997E-2</v>
      </c>
      <c r="AS249">
        <v>0.18855766666666671</v>
      </c>
      <c r="AT249">
        <v>0.22512399999999999</v>
      </c>
      <c r="AU249">
        <v>2.3319999999999999E-3</v>
      </c>
      <c r="AV249">
        <v>0</v>
      </c>
      <c r="AW249">
        <v>1.2062515</v>
      </c>
      <c r="AX249">
        <v>-0.106809</v>
      </c>
      <c r="AY249">
        <v>1.1539105000000001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7.2106249999999997E-2</v>
      </c>
      <c r="BX249">
        <v>8.8882200000000022E-2</v>
      </c>
      <c r="BY249">
        <v>0</v>
      </c>
      <c r="BZ249">
        <v>0</v>
      </c>
      <c r="CA249">
        <v>0</v>
      </c>
      <c r="CB249">
        <v>0</v>
      </c>
      <c r="CC249">
        <v>0</v>
      </c>
      <c r="CD249">
        <v>0</v>
      </c>
      <c r="CE249">
        <v>0</v>
      </c>
      <c r="CF249">
        <v>0</v>
      </c>
      <c r="CG249">
        <v>0</v>
      </c>
      <c r="CH249">
        <v>0</v>
      </c>
      <c r="CI249">
        <v>2.9552666666666659E-4</v>
      </c>
      <c r="CJ249">
        <v>0</v>
      </c>
      <c r="CK249">
        <v>0.88384558714294115</v>
      </c>
      <c r="CL249">
        <v>0</v>
      </c>
      <c r="CM249">
        <v>3.5118448949999999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-0.65923481500000003</v>
      </c>
      <c r="CZ249">
        <v>0</v>
      </c>
      <c r="DA249">
        <v>0</v>
      </c>
      <c r="DB249">
        <v>-0.56475495399999998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13.802791409999999</v>
      </c>
    </row>
    <row r="250" spans="1:122" s="2" customFormat="1" ht="18" x14ac:dyDescent="0.35">
      <c r="A250" s="7" t="s">
        <v>272</v>
      </c>
      <c r="B250">
        <v>2.5400000000000422E-4</v>
      </c>
      <c r="C250">
        <v>4.2560000000002596E-3</v>
      </c>
      <c r="D250">
        <v>0.38859050000000001</v>
      </c>
      <c r="E250">
        <v>0</v>
      </c>
      <c r="F250">
        <v>1.5374000000000001E-2</v>
      </c>
      <c r="G250">
        <v>2.3934509999999909E-2</v>
      </c>
      <c r="H250">
        <v>0</v>
      </c>
      <c r="I250">
        <v>0</v>
      </c>
      <c r="J250">
        <v>0.1000876666666666</v>
      </c>
      <c r="K250">
        <v>6.6039509999999996E-2</v>
      </c>
      <c r="L250">
        <v>0</v>
      </c>
      <c r="M250">
        <v>0</v>
      </c>
      <c r="N250">
        <v>3.6364499999999973E-2</v>
      </c>
      <c r="O250">
        <v>0</v>
      </c>
      <c r="P250">
        <v>3.6364499999999911E-2</v>
      </c>
      <c r="Q250">
        <v>0</v>
      </c>
      <c r="R250">
        <v>0.25679299999999999</v>
      </c>
      <c r="S250">
        <v>0</v>
      </c>
      <c r="T250">
        <v>0</v>
      </c>
      <c r="U250">
        <v>7.6416000000000039E-2</v>
      </c>
      <c r="V250">
        <v>1.0389999999999839E-3</v>
      </c>
      <c r="W250">
        <v>0</v>
      </c>
      <c r="X250">
        <v>0</v>
      </c>
      <c r="Y250">
        <v>0</v>
      </c>
      <c r="Z250">
        <v>8.0995000000001482E-3</v>
      </c>
      <c r="AA250">
        <v>0</v>
      </c>
      <c r="AB250">
        <v>0</v>
      </c>
      <c r="AC250">
        <v>0.29193421428571348</v>
      </c>
      <c r="AD250">
        <v>7.405666666666681E-3</v>
      </c>
      <c r="AE250">
        <v>8.8683333333333305E-3</v>
      </c>
      <c r="AF250">
        <v>4.4426000000000077E-2</v>
      </c>
      <c r="AG250">
        <v>0</v>
      </c>
      <c r="AH250">
        <v>0</v>
      </c>
      <c r="AI250">
        <v>0</v>
      </c>
      <c r="AJ250">
        <v>1.4994666666666641E-2</v>
      </c>
      <c r="AK250">
        <v>0</v>
      </c>
      <c r="AL250">
        <v>2.6357999999999659E-2</v>
      </c>
      <c r="AM250">
        <v>0</v>
      </c>
      <c r="AN250">
        <v>0</v>
      </c>
      <c r="AO250">
        <v>1.331700000000002E-2</v>
      </c>
      <c r="AP250">
        <v>0</v>
      </c>
      <c r="AQ250">
        <v>0</v>
      </c>
      <c r="AR250">
        <v>3.6582999999999997E-2</v>
      </c>
      <c r="AS250">
        <v>0.18855766666666671</v>
      </c>
      <c r="AT250">
        <v>0.22512399999999999</v>
      </c>
      <c r="AU250">
        <v>0</v>
      </c>
      <c r="AV250">
        <v>1.075166666666667E-2</v>
      </c>
      <c r="AW250">
        <v>1.2062515</v>
      </c>
      <c r="AX250">
        <v>0</v>
      </c>
      <c r="AY250">
        <v>4.5638999999999999E-2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2.9786666666666659E-3</v>
      </c>
      <c r="BG250">
        <v>0</v>
      </c>
      <c r="BH250">
        <v>0</v>
      </c>
      <c r="BI250">
        <v>5.5212999999999991E-2</v>
      </c>
      <c r="BJ250">
        <v>0</v>
      </c>
      <c r="BK250">
        <v>-2.0255059999999998E-2</v>
      </c>
      <c r="BL250">
        <v>0</v>
      </c>
      <c r="BM250">
        <v>0.2211703333333333</v>
      </c>
      <c r="BN250">
        <v>0.17708600000000041</v>
      </c>
      <c r="BO250">
        <v>0</v>
      </c>
      <c r="BP250">
        <v>0.25847462333333332</v>
      </c>
      <c r="BQ250">
        <v>0</v>
      </c>
      <c r="BR250">
        <v>1.133525233333333</v>
      </c>
      <c r="BS250">
        <v>0.99819493499999989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C250">
        <v>0</v>
      </c>
      <c r="CD250">
        <v>0</v>
      </c>
      <c r="CE250">
        <v>0</v>
      </c>
      <c r="CF250">
        <v>0</v>
      </c>
      <c r="CG250">
        <v>0</v>
      </c>
      <c r="CH250">
        <v>0</v>
      </c>
      <c r="CI250">
        <v>0</v>
      </c>
      <c r="CJ250">
        <v>0</v>
      </c>
      <c r="CK250">
        <v>0.88384558714294115</v>
      </c>
      <c r="CL250">
        <v>0</v>
      </c>
      <c r="CM250">
        <v>3.5118448949999999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2.4907497387501252</v>
      </c>
      <c r="DB250">
        <v>-0.56475495399999998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3.05379727</v>
      </c>
    </row>
    <row r="251" spans="1:122" s="2" customFormat="1" ht="18" x14ac:dyDescent="0.35">
      <c r="A251" s="7" t="s">
        <v>273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1.3884999999987709E-2</v>
      </c>
      <c r="X251">
        <v>0</v>
      </c>
      <c r="Y251">
        <v>0</v>
      </c>
      <c r="Z251">
        <v>8.0995000000001482E-3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>
        <v>0</v>
      </c>
      <c r="CB251">
        <v>0</v>
      </c>
      <c r="CC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1.3885000000016129E-2</v>
      </c>
    </row>
    <row r="252" spans="1:122" s="2" customFormat="1" ht="18" x14ac:dyDescent="0.35">
      <c r="A252" s="7" t="s">
        <v>274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1.1738500000000001E-2</v>
      </c>
      <c r="AI252">
        <v>0</v>
      </c>
      <c r="AJ252">
        <v>1.4994666666666641E-2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2.3319999999999999E-3</v>
      </c>
      <c r="AV252">
        <v>0</v>
      </c>
      <c r="AW252">
        <v>0</v>
      </c>
      <c r="AX252">
        <v>0</v>
      </c>
      <c r="AY252">
        <v>1.1539105000000001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-8.8098177500008035E-2</v>
      </c>
      <c r="BI252">
        <v>5.5212999999999991E-2</v>
      </c>
      <c r="BJ252">
        <v>0</v>
      </c>
      <c r="BK252">
        <v>-2.0255059999999998E-2</v>
      </c>
      <c r="BL252">
        <v>0</v>
      </c>
      <c r="BM252">
        <v>0</v>
      </c>
      <c r="BN252">
        <v>0.17708600000000041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7.2593666666666667E-2</v>
      </c>
      <c r="BU252">
        <v>0</v>
      </c>
      <c r="BV252">
        <v>0</v>
      </c>
      <c r="BW252">
        <v>0</v>
      </c>
      <c r="BX252">
        <v>8.8882200000000022E-2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2.415684118749994</v>
      </c>
      <c r="CV252">
        <v>0</v>
      </c>
      <c r="CW252">
        <v>1.8120183224999999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-11.587244588333339</v>
      </c>
      <c r="DG252">
        <v>-1.207650525000008</v>
      </c>
      <c r="DH252">
        <v>0</v>
      </c>
      <c r="DI252">
        <v>0</v>
      </c>
      <c r="DJ252">
        <v>3.8478776337500018</v>
      </c>
      <c r="DK252">
        <v>0</v>
      </c>
      <c r="DL252">
        <v>0.10383165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1.1165210800000001</v>
      </c>
    </row>
    <row r="253" spans="1:122" s="2" customFormat="1" ht="18" x14ac:dyDescent="0.35">
      <c r="A253" s="7" t="s">
        <v>275</v>
      </c>
      <c r="B253">
        <v>0.401835</v>
      </c>
      <c r="C253">
        <v>3.3748369999999999</v>
      </c>
      <c r="D253">
        <v>0.38859050000000001</v>
      </c>
      <c r="E253">
        <v>1.5225298000000069</v>
      </c>
      <c r="F253">
        <v>9.3612149999999996</v>
      </c>
      <c r="G253">
        <v>0.85761600000000004</v>
      </c>
      <c r="H253">
        <v>4.8336389999999998</v>
      </c>
      <c r="I253">
        <v>-3.7359999999999399E-3</v>
      </c>
      <c r="J253">
        <v>0.73385999999999996</v>
      </c>
      <c r="K253">
        <v>6.4213789999999999</v>
      </c>
      <c r="L253">
        <v>-4.1846000000000001E-2</v>
      </c>
      <c r="M253">
        <v>1.1172709999999999</v>
      </c>
      <c r="N253">
        <v>0.89314000000000004</v>
      </c>
      <c r="O253">
        <v>3.2836889999999999</v>
      </c>
      <c r="P253">
        <v>5.2522539999999998</v>
      </c>
      <c r="Q253">
        <v>7.9753869999999996</v>
      </c>
      <c r="R253">
        <v>0.25679299999999999</v>
      </c>
      <c r="S253">
        <v>0.224688</v>
      </c>
      <c r="T253">
        <v>0.515934</v>
      </c>
      <c r="U253">
        <v>9.3335559999999997</v>
      </c>
      <c r="V253">
        <v>0.42016900000000001</v>
      </c>
      <c r="W253">
        <v>142.646207</v>
      </c>
      <c r="X253">
        <v>0.42881399999999997</v>
      </c>
      <c r="Y253">
        <v>-3.8470000000000002E-3</v>
      </c>
      <c r="Z253">
        <v>143.491343</v>
      </c>
      <c r="AA253">
        <v>0.1666364000000044</v>
      </c>
      <c r="AB253">
        <v>0.30325600000000003</v>
      </c>
      <c r="AC253">
        <v>0.29193421428571348</v>
      </c>
      <c r="AD253">
        <v>0.28441499999999997</v>
      </c>
      <c r="AE253">
        <v>1.0928709999999999</v>
      </c>
      <c r="AF253">
        <v>1.021177</v>
      </c>
      <c r="AG253">
        <v>1.8318000000000001E-2</v>
      </c>
      <c r="AH253">
        <v>1.1738500000000001E-2</v>
      </c>
      <c r="AI253">
        <v>1.7724800000000001</v>
      </c>
      <c r="AJ253">
        <v>2.8351709999999999</v>
      </c>
      <c r="AK253">
        <v>9.3676999999999996E-2</v>
      </c>
      <c r="AL253">
        <v>-2.8208099999999998</v>
      </c>
      <c r="AM253">
        <v>-2.5649000000000002E-2</v>
      </c>
      <c r="AN253">
        <v>0</v>
      </c>
      <c r="AO253">
        <v>-2.7527819999999998</v>
      </c>
      <c r="AP253">
        <v>1.524805800000018</v>
      </c>
      <c r="AQ253">
        <v>0.27371812500000031</v>
      </c>
      <c r="AR253">
        <v>0</v>
      </c>
      <c r="AS253">
        <v>0.18855766666666671</v>
      </c>
      <c r="AT253">
        <v>0.35164000000000001</v>
      </c>
      <c r="AU253">
        <v>0</v>
      </c>
      <c r="AV253">
        <v>1.075166666666667E-2</v>
      </c>
      <c r="AW253">
        <v>0.54324600000000001</v>
      </c>
      <c r="AX253">
        <v>0.21026500000000001</v>
      </c>
      <c r="AY253">
        <v>0.74257499999999999</v>
      </c>
      <c r="AZ253">
        <v>7.7330000000000003E-3</v>
      </c>
      <c r="BA253">
        <v>5.7432500000018649E-3</v>
      </c>
      <c r="BB253">
        <v>-0.58410042857142896</v>
      </c>
      <c r="BC253">
        <v>1.2117804999999999</v>
      </c>
      <c r="BD253">
        <v>2.4317449999999998</v>
      </c>
      <c r="BE253">
        <v>0</v>
      </c>
      <c r="BF253">
        <v>2.9786666666666659E-3</v>
      </c>
      <c r="BG253">
        <v>7.183333333333333E-4</v>
      </c>
      <c r="BH253">
        <v>0</v>
      </c>
      <c r="BI253">
        <v>2.6289999999999998E-3</v>
      </c>
      <c r="BJ253">
        <v>0</v>
      </c>
      <c r="BK253">
        <v>-2.0255059999999998E-2</v>
      </c>
      <c r="BL253">
        <v>4.4011930000000001</v>
      </c>
      <c r="BM253">
        <v>0.2211703333333333</v>
      </c>
      <c r="BN253">
        <v>8.8537857599999992</v>
      </c>
      <c r="BO253">
        <v>0</v>
      </c>
      <c r="BP253">
        <v>0.25847462333333332</v>
      </c>
      <c r="BQ253">
        <v>9.5486350000000009</v>
      </c>
      <c r="BR253">
        <v>1.133525233333333</v>
      </c>
      <c r="BS253">
        <v>11.734178</v>
      </c>
      <c r="BT253">
        <v>7.2593666666666667E-2</v>
      </c>
      <c r="BU253">
        <v>0.1080005</v>
      </c>
      <c r="BV253">
        <v>0.36843049999999999</v>
      </c>
      <c r="BW253">
        <v>7.2106249999999997E-2</v>
      </c>
      <c r="BX253">
        <v>1.0146569999999999</v>
      </c>
      <c r="BY253">
        <v>0.4665998750000071</v>
      </c>
      <c r="BZ253">
        <v>-4.1664606312500112</v>
      </c>
      <c r="CA253">
        <v>2.435525243750003</v>
      </c>
      <c r="CB253">
        <v>0</v>
      </c>
      <c r="CC253">
        <v>3.9231410000000002</v>
      </c>
      <c r="CD253">
        <v>4.0262929999999999</v>
      </c>
      <c r="CE253">
        <v>0</v>
      </c>
      <c r="CF253">
        <v>0</v>
      </c>
      <c r="CG253">
        <v>0</v>
      </c>
      <c r="CH253">
        <v>4.0262929999999999</v>
      </c>
      <c r="CI253">
        <v>2.9552666666666659E-4</v>
      </c>
      <c r="CJ253">
        <v>0</v>
      </c>
      <c r="CK253">
        <v>0</v>
      </c>
      <c r="CL253">
        <v>0</v>
      </c>
      <c r="CM253">
        <v>3.5118448949999999</v>
      </c>
      <c r="CN253">
        <v>0</v>
      </c>
      <c r="CO253">
        <v>0</v>
      </c>
      <c r="CP253">
        <v>0</v>
      </c>
      <c r="CQ253">
        <v>1.139222057142937</v>
      </c>
      <c r="CR253">
        <v>2.8926958858341631</v>
      </c>
      <c r="CS253">
        <v>0</v>
      </c>
      <c r="CT253">
        <v>2.408499355833309</v>
      </c>
      <c r="CU253">
        <v>0</v>
      </c>
      <c r="CV253">
        <v>0</v>
      </c>
      <c r="CW253">
        <v>1.8120183224999999</v>
      </c>
      <c r="CX253">
        <v>0.30430231999980611</v>
      </c>
      <c r="CY253">
        <v>0</v>
      </c>
      <c r="CZ253">
        <v>0</v>
      </c>
      <c r="DA253">
        <v>0</v>
      </c>
      <c r="DB253">
        <v>-0.56475495399999998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0</v>
      </c>
      <c r="DI253">
        <v>0</v>
      </c>
      <c r="DJ253">
        <v>0</v>
      </c>
      <c r="DK253">
        <v>0</v>
      </c>
      <c r="DL253">
        <v>0</v>
      </c>
      <c r="DM253">
        <v>0</v>
      </c>
      <c r="DN253">
        <v>0</v>
      </c>
      <c r="DO253">
        <v>2.321693747751397</v>
      </c>
      <c r="DP253">
        <v>0</v>
      </c>
      <c r="DQ253">
        <v>14.25053321353097</v>
      </c>
      <c r="DR253">
        <v>216.54915909059301</v>
      </c>
    </row>
    <row r="254" spans="1:122" s="2" customFormat="1" ht="18" x14ac:dyDescent="0.35">
      <c r="A254" s="6" t="s">
        <v>276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1.8420000000000101E-3</v>
      </c>
      <c r="BX254">
        <v>1.8419999999998991E-3</v>
      </c>
      <c r="BY254">
        <v>0</v>
      </c>
      <c r="BZ254">
        <v>0</v>
      </c>
      <c r="CA254">
        <v>0</v>
      </c>
      <c r="CB254">
        <v>0</v>
      </c>
      <c r="CC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  <c r="DH254">
        <v>0</v>
      </c>
      <c r="DI254">
        <v>0</v>
      </c>
      <c r="DJ254">
        <v>0</v>
      </c>
      <c r="DK254">
        <v>0</v>
      </c>
      <c r="DL254">
        <v>0</v>
      </c>
      <c r="DM254">
        <v>0</v>
      </c>
      <c r="DN254">
        <v>0</v>
      </c>
      <c r="DO254">
        <v>0</v>
      </c>
      <c r="DP254">
        <v>0</v>
      </c>
      <c r="DQ254">
        <v>0</v>
      </c>
      <c r="DR254">
        <v>1.842000000010557E-3</v>
      </c>
    </row>
    <row r="255" spans="1:122" s="2" customFormat="1" ht="18" x14ac:dyDescent="0.35">
      <c r="A255" s="7" t="s">
        <v>277</v>
      </c>
      <c r="B255">
        <v>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1.8420000000000101E-3</v>
      </c>
      <c r="BX255">
        <v>1.8419999999998991E-3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  <c r="DH255">
        <v>0</v>
      </c>
      <c r="DI255">
        <v>0</v>
      </c>
      <c r="DJ255">
        <v>0</v>
      </c>
      <c r="DK255">
        <v>0</v>
      </c>
      <c r="DL255">
        <v>0</v>
      </c>
      <c r="DM255">
        <v>0</v>
      </c>
      <c r="DN255">
        <v>0</v>
      </c>
      <c r="DO255">
        <v>0</v>
      </c>
      <c r="DP255">
        <v>0</v>
      </c>
      <c r="DQ255">
        <v>0</v>
      </c>
      <c r="DR255">
        <v>1.842000000010557E-3</v>
      </c>
    </row>
    <row r="256" spans="1:122" s="2" customFormat="1" ht="18" x14ac:dyDescent="0.35">
      <c r="A256" s="5" t="s">
        <v>278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1.447019999999978</v>
      </c>
      <c r="I256">
        <v>0</v>
      </c>
      <c r="J256">
        <v>0</v>
      </c>
      <c r="K256">
        <v>5.3252500000127156E-3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-1.6925485000000009</v>
      </c>
      <c r="AC256">
        <v>0.58386842857142696</v>
      </c>
      <c r="AD256">
        <v>5.8250500000002127E-2</v>
      </c>
      <c r="AE256">
        <v>3.166E-3</v>
      </c>
      <c r="AF256">
        <v>0</v>
      </c>
      <c r="AG256">
        <v>0</v>
      </c>
      <c r="AH256">
        <v>1.158149399999979</v>
      </c>
      <c r="AI256">
        <v>0.1994408333333316</v>
      </c>
      <c r="AJ256">
        <v>6.1450000000000003E-3</v>
      </c>
      <c r="AK256">
        <v>0</v>
      </c>
      <c r="AL256">
        <v>0</v>
      </c>
      <c r="AM256">
        <v>7.8799378571428562</v>
      </c>
      <c r="AN256">
        <v>0.30643628571429821</v>
      </c>
      <c r="AO256">
        <v>11.25765679999979</v>
      </c>
      <c r="AP256">
        <v>0</v>
      </c>
      <c r="AQ256">
        <v>0.27371812500000031</v>
      </c>
      <c r="AR256">
        <v>0</v>
      </c>
      <c r="AS256">
        <v>0</v>
      </c>
      <c r="AT256">
        <v>3.076000000267717E-3</v>
      </c>
      <c r="AU256">
        <v>0.66833633333337161</v>
      </c>
      <c r="AV256">
        <v>0</v>
      </c>
      <c r="AW256">
        <v>0</v>
      </c>
      <c r="AX256">
        <v>0</v>
      </c>
      <c r="AY256">
        <v>0.64239983333332396</v>
      </c>
      <c r="AZ256">
        <v>0</v>
      </c>
      <c r="BA256">
        <v>0</v>
      </c>
      <c r="BB256">
        <v>0</v>
      </c>
      <c r="BC256">
        <v>-1.033453666666649</v>
      </c>
      <c r="BD256">
        <v>10.8999766</v>
      </c>
      <c r="BE256">
        <v>0</v>
      </c>
      <c r="BF256">
        <v>0</v>
      </c>
      <c r="BG256">
        <v>-0.86144723000000112</v>
      </c>
      <c r="BH256">
        <v>0</v>
      </c>
      <c r="BI256">
        <v>5.5593652500002122</v>
      </c>
      <c r="BJ256">
        <v>-3.0709304787500109</v>
      </c>
      <c r="BK256">
        <v>-1.0724057575000221</v>
      </c>
      <c r="BL256">
        <v>0</v>
      </c>
      <c r="BM256">
        <v>0</v>
      </c>
      <c r="BN256">
        <v>-7.7774470075003137</v>
      </c>
      <c r="BO256">
        <v>-0.46710387500013439</v>
      </c>
      <c r="BP256">
        <v>0</v>
      </c>
      <c r="BQ256">
        <v>0</v>
      </c>
      <c r="BR256">
        <v>0</v>
      </c>
      <c r="BS256">
        <v>-3.1105495666663501</v>
      </c>
      <c r="BT256">
        <v>-1.2532131233333339</v>
      </c>
      <c r="BU256">
        <v>0</v>
      </c>
      <c r="BV256">
        <v>0</v>
      </c>
      <c r="BW256">
        <v>0.19998008000000789</v>
      </c>
      <c r="BX256">
        <v>2.7569339999999252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0</v>
      </c>
      <c r="CW256">
        <v>0</v>
      </c>
      <c r="CX256">
        <v>0</v>
      </c>
      <c r="CY256">
        <v>-1.888235924285709</v>
      </c>
      <c r="CZ256">
        <v>2.4751647083333328</v>
      </c>
      <c r="DA256">
        <v>0</v>
      </c>
      <c r="DB256">
        <v>0.40836162999994491</v>
      </c>
      <c r="DC256">
        <v>0</v>
      </c>
      <c r="DD256">
        <v>0</v>
      </c>
      <c r="DE256">
        <v>0</v>
      </c>
      <c r="DF256">
        <v>0</v>
      </c>
      <c r="DG256">
        <v>0</v>
      </c>
      <c r="DH256">
        <v>0</v>
      </c>
      <c r="DI256">
        <v>0</v>
      </c>
      <c r="DJ256">
        <v>0</v>
      </c>
      <c r="DK256">
        <v>0</v>
      </c>
      <c r="DL256">
        <v>0</v>
      </c>
      <c r="DM256">
        <v>0</v>
      </c>
      <c r="DN256">
        <v>0</v>
      </c>
      <c r="DO256">
        <v>0</v>
      </c>
      <c r="DP256">
        <v>0</v>
      </c>
      <c r="DQ256">
        <v>0</v>
      </c>
      <c r="DR256">
        <v>0.3180924</v>
      </c>
    </row>
    <row r="257" spans="1:122" s="2" customFormat="1" ht="18" x14ac:dyDescent="0.35">
      <c r="A257" s="6" t="s">
        <v>279</v>
      </c>
      <c r="B257">
        <v>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1.447019999999978</v>
      </c>
      <c r="I257">
        <v>0</v>
      </c>
      <c r="J257">
        <v>0</v>
      </c>
      <c r="K257">
        <v>5.3252500000127156E-3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-1.6925485000000009</v>
      </c>
      <c r="AC257">
        <v>0.58386842857142696</v>
      </c>
      <c r="AD257">
        <v>5.8250500000002127E-2</v>
      </c>
      <c r="AE257">
        <v>3.166E-3</v>
      </c>
      <c r="AF257">
        <v>0</v>
      </c>
      <c r="AG257">
        <v>0</v>
      </c>
      <c r="AH257">
        <v>1.158149399999979</v>
      </c>
      <c r="AI257">
        <v>0.1994408333333316</v>
      </c>
      <c r="AJ257">
        <v>6.1450000000000003E-3</v>
      </c>
      <c r="AK257">
        <v>0</v>
      </c>
      <c r="AL257">
        <v>0</v>
      </c>
      <c r="AM257">
        <v>7.8799378571428562</v>
      </c>
      <c r="AN257">
        <v>0.30643628571429821</v>
      </c>
      <c r="AO257">
        <v>11.25765679999979</v>
      </c>
      <c r="AP257">
        <v>0</v>
      </c>
      <c r="AQ257">
        <v>0.27371812500000031</v>
      </c>
      <c r="AR257">
        <v>0</v>
      </c>
      <c r="AS257">
        <v>0</v>
      </c>
      <c r="AT257">
        <v>3.076000000267717E-3</v>
      </c>
      <c r="AU257">
        <v>0.66833633333337161</v>
      </c>
      <c r="AV257">
        <v>0</v>
      </c>
      <c r="AW257">
        <v>0</v>
      </c>
      <c r="AX257">
        <v>0</v>
      </c>
      <c r="AY257">
        <v>0.64239983333332396</v>
      </c>
      <c r="AZ257">
        <v>0</v>
      </c>
      <c r="BA257">
        <v>0</v>
      </c>
      <c r="BB257">
        <v>0</v>
      </c>
      <c r="BC257">
        <v>-1.033453666666649</v>
      </c>
      <c r="BD257">
        <v>10.8999766</v>
      </c>
      <c r="BE257">
        <v>0</v>
      </c>
      <c r="BF257">
        <v>0</v>
      </c>
      <c r="BG257">
        <v>-0.86144723000000112</v>
      </c>
      <c r="BH257">
        <v>0</v>
      </c>
      <c r="BI257">
        <v>5.5593652500002122</v>
      </c>
      <c r="BJ257">
        <v>-3.0709304787500109</v>
      </c>
      <c r="BK257">
        <v>-1.0724057575000221</v>
      </c>
      <c r="BL257">
        <v>0</v>
      </c>
      <c r="BM257">
        <v>0</v>
      </c>
      <c r="BN257">
        <v>-7.7774470075003137</v>
      </c>
      <c r="BO257">
        <v>-0.46710387500013439</v>
      </c>
      <c r="BP257">
        <v>0</v>
      </c>
      <c r="BQ257">
        <v>0</v>
      </c>
      <c r="BR257">
        <v>0</v>
      </c>
      <c r="BS257">
        <v>-3.1105495666663501</v>
      </c>
      <c r="BT257">
        <v>-1.2532131233333339</v>
      </c>
      <c r="BU257">
        <v>0</v>
      </c>
      <c r="BV257">
        <v>0</v>
      </c>
      <c r="BW257">
        <v>0.19998008000000789</v>
      </c>
      <c r="BX257">
        <v>2.7569339999999252</v>
      </c>
      <c r="BY257">
        <v>0</v>
      </c>
      <c r="BZ257">
        <v>0</v>
      </c>
      <c r="CA257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>
        <v>0</v>
      </c>
      <c r="CX257">
        <v>0</v>
      </c>
      <c r="CY257">
        <v>-1.888235924285709</v>
      </c>
      <c r="CZ257">
        <v>2.4751647083333328</v>
      </c>
      <c r="DA257">
        <v>0</v>
      </c>
      <c r="DB257">
        <v>0.40836162999994491</v>
      </c>
      <c r="DC257">
        <v>0</v>
      </c>
      <c r="DD257">
        <v>0</v>
      </c>
      <c r="DE257">
        <v>0</v>
      </c>
      <c r="DF257">
        <v>0</v>
      </c>
      <c r="DG257">
        <v>0</v>
      </c>
      <c r="DH257">
        <v>0</v>
      </c>
      <c r="DI257">
        <v>0</v>
      </c>
      <c r="DJ257">
        <v>0</v>
      </c>
      <c r="DK257">
        <v>0</v>
      </c>
      <c r="DL257">
        <v>0</v>
      </c>
      <c r="DM257">
        <v>0</v>
      </c>
      <c r="DN257">
        <v>0</v>
      </c>
      <c r="DO257">
        <v>0</v>
      </c>
      <c r="DP257">
        <v>0</v>
      </c>
      <c r="DQ257">
        <v>0</v>
      </c>
      <c r="DR257">
        <v>0.3180924</v>
      </c>
    </row>
    <row r="258" spans="1:122" s="2" customFormat="1" ht="18" x14ac:dyDescent="0.35">
      <c r="A258" s="7" t="s">
        <v>28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1.447019999999978</v>
      </c>
      <c r="I258">
        <v>0</v>
      </c>
      <c r="J258">
        <v>0</v>
      </c>
      <c r="K258">
        <v>5.3252500000127156E-3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-1.6925485000000009</v>
      </c>
      <c r="AC258">
        <v>0.58386842857142696</v>
      </c>
      <c r="AD258">
        <v>5.8250500000002127E-2</v>
      </c>
      <c r="AE258">
        <v>3.166E-3</v>
      </c>
      <c r="AF258">
        <v>0</v>
      </c>
      <c r="AG258">
        <v>0</v>
      </c>
      <c r="AH258">
        <v>1.158149399999979</v>
      </c>
      <c r="AI258">
        <v>0.1994408333333316</v>
      </c>
      <c r="AJ258">
        <v>6.1450000000000003E-3</v>
      </c>
      <c r="AK258">
        <v>0</v>
      </c>
      <c r="AL258">
        <v>0</v>
      </c>
      <c r="AM258">
        <v>0</v>
      </c>
      <c r="AN258">
        <v>0.30643628571429821</v>
      </c>
      <c r="AO258">
        <v>5.6288283999998949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-1.033453666666649</v>
      </c>
      <c r="BD258">
        <v>10.8999766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-1.0724057575000221</v>
      </c>
      <c r="BL258">
        <v>0</v>
      </c>
      <c r="BM258">
        <v>0</v>
      </c>
      <c r="BN258">
        <v>-3.8887235037501569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C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>
        <v>0</v>
      </c>
      <c r="CX258">
        <v>0</v>
      </c>
      <c r="CY258">
        <v>0</v>
      </c>
      <c r="CZ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  <c r="DG258">
        <v>0</v>
      </c>
      <c r="DH258">
        <v>0</v>
      </c>
      <c r="DI258">
        <v>0</v>
      </c>
      <c r="DJ258">
        <v>0</v>
      </c>
      <c r="DK258">
        <v>0</v>
      </c>
      <c r="DL258">
        <v>0</v>
      </c>
      <c r="DM258">
        <v>0</v>
      </c>
      <c r="DN258">
        <v>0</v>
      </c>
      <c r="DO258">
        <v>0</v>
      </c>
      <c r="DP258">
        <v>0</v>
      </c>
      <c r="DQ258">
        <v>0</v>
      </c>
      <c r="DR258">
        <v>1.537497E-2</v>
      </c>
    </row>
    <row r="259" spans="1:122" s="2" customFormat="1" ht="18" x14ac:dyDescent="0.35">
      <c r="A259" s="7" t="s">
        <v>281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-0.46710387500013439</v>
      </c>
      <c r="BP259">
        <v>0</v>
      </c>
      <c r="BQ259">
        <v>0</v>
      </c>
      <c r="BR259">
        <v>0</v>
      </c>
      <c r="BS259">
        <v>-3.1105495666663501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CZ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  <c r="DG259">
        <v>0</v>
      </c>
      <c r="DH259">
        <v>0</v>
      </c>
      <c r="DI259">
        <v>0</v>
      </c>
      <c r="DJ259">
        <v>0</v>
      </c>
      <c r="DK259">
        <v>0</v>
      </c>
      <c r="DL259">
        <v>0</v>
      </c>
      <c r="DM259">
        <v>0</v>
      </c>
      <c r="DN259">
        <v>0</v>
      </c>
      <c r="DO259">
        <v>0</v>
      </c>
      <c r="DP259">
        <v>0</v>
      </c>
      <c r="DQ259">
        <v>0</v>
      </c>
      <c r="DR259">
        <v>2.5948100000000029E-3</v>
      </c>
    </row>
    <row r="260" spans="1:122" s="2" customFormat="1" ht="18" x14ac:dyDescent="0.35">
      <c r="A260" s="7" t="s">
        <v>282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7.8799378571428562</v>
      </c>
      <c r="AN260">
        <v>0</v>
      </c>
      <c r="AO260">
        <v>5.6288283999998949</v>
      </c>
      <c r="AP260">
        <v>0</v>
      </c>
      <c r="AQ260">
        <v>0.27371812500000031</v>
      </c>
      <c r="AR260">
        <v>0</v>
      </c>
      <c r="AS260">
        <v>0</v>
      </c>
      <c r="AT260">
        <v>3.076000000267717E-3</v>
      </c>
      <c r="AU260">
        <v>0.66833633333337161</v>
      </c>
      <c r="AV260">
        <v>0</v>
      </c>
      <c r="AW260">
        <v>0</v>
      </c>
      <c r="AX260">
        <v>0</v>
      </c>
      <c r="AY260">
        <v>0.64239983333332396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-0.86144723000000112</v>
      </c>
      <c r="BH260">
        <v>0</v>
      </c>
      <c r="BI260">
        <v>5.5593652500002122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-1.2532131233333339</v>
      </c>
      <c r="BU260">
        <v>0</v>
      </c>
      <c r="BV260">
        <v>0</v>
      </c>
      <c r="BW260">
        <v>0.19998008000000789</v>
      </c>
      <c r="BX260">
        <v>2.7569339999999252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.294933</v>
      </c>
    </row>
    <row r="261" spans="1:122" s="2" customFormat="1" ht="18" x14ac:dyDescent="0.35">
      <c r="A261" s="7" t="s">
        <v>283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I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>
        <v>0</v>
      </c>
      <c r="CX261">
        <v>0</v>
      </c>
      <c r="CY261">
        <v>0</v>
      </c>
      <c r="CZ261">
        <v>2.4751647083333328</v>
      </c>
      <c r="DA261">
        <v>0</v>
      </c>
      <c r="DB261">
        <v>0.2041808149999724</v>
      </c>
      <c r="DC261">
        <v>0</v>
      </c>
      <c r="DD261">
        <v>0</v>
      </c>
      <c r="DE261">
        <v>0</v>
      </c>
      <c r="DF261">
        <v>0</v>
      </c>
      <c r="DG261">
        <v>0</v>
      </c>
      <c r="DH261">
        <v>0</v>
      </c>
      <c r="DI261">
        <v>0</v>
      </c>
      <c r="DJ261">
        <v>0</v>
      </c>
      <c r="DK261">
        <v>0</v>
      </c>
      <c r="DL261">
        <v>0</v>
      </c>
      <c r="DM261">
        <v>0</v>
      </c>
      <c r="DN261">
        <v>0</v>
      </c>
      <c r="DO261">
        <v>0</v>
      </c>
      <c r="DP261">
        <v>0</v>
      </c>
      <c r="DQ261">
        <v>0</v>
      </c>
      <c r="DR261">
        <v>2.5948100000000029E-3</v>
      </c>
    </row>
    <row r="262" spans="1:122" s="2" customFormat="1" ht="18" x14ac:dyDescent="0.35">
      <c r="A262" s="7" t="s">
        <v>284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-3.0709304787500109</v>
      </c>
      <c r="BK262">
        <v>0</v>
      </c>
      <c r="BL262">
        <v>0</v>
      </c>
      <c r="BM262">
        <v>0</v>
      </c>
      <c r="BN262">
        <v>-3.8887235037501569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>
        <v>0</v>
      </c>
      <c r="CX262">
        <v>0</v>
      </c>
      <c r="CY262">
        <v>-1.888235924285709</v>
      </c>
      <c r="CZ262">
        <v>0</v>
      </c>
      <c r="DA262">
        <v>0</v>
      </c>
      <c r="DB262">
        <v>0.2041808149999724</v>
      </c>
      <c r="DC262">
        <v>0</v>
      </c>
      <c r="DD262">
        <v>0</v>
      </c>
      <c r="DE262">
        <v>0</v>
      </c>
      <c r="DF262">
        <v>0</v>
      </c>
      <c r="DG262">
        <v>0</v>
      </c>
      <c r="DH262">
        <v>0</v>
      </c>
      <c r="DI262">
        <v>0</v>
      </c>
      <c r="DJ262">
        <v>0</v>
      </c>
      <c r="DK262">
        <v>0</v>
      </c>
      <c r="DL262">
        <v>0</v>
      </c>
      <c r="DM262">
        <v>0</v>
      </c>
      <c r="DN262">
        <v>0</v>
      </c>
      <c r="DO262">
        <v>0</v>
      </c>
      <c r="DP262">
        <v>0</v>
      </c>
      <c r="DQ262">
        <v>0</v>
      </c>
      <c r="DR262">
        <v>2.5948100000000029E-3</v>
      </c>
    </row>
    <row r="263" spans="1:122" s="2" customFormat="1" ht="18" x14ac:dyDescent="0.35">
      <c r="A263" s="5" t="s">
        <v>285</v>
      </c>
      <c r="B263">
        <v>0</v>
      </c>
      <c r="C263">
        <v>0</v>
      </c>
      <c r="D263">
        <v>0</v>
      </c>
      <c r="E263">
        <v>1.5225298000000069</v>
      </c>
      <c r="F263">
        <v>0.13501439999979539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.1621296000000001</v>
      </c>
      <c r="Z263">
        <v>-2.1264143999998049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.17748600000000181</v>
      </c>
      <c r="AH263">
        <v>0</v>
      </c>
      <c r="AI263">
        <v>0</v>
      </c>
      <c r="AJ263">
        <v>3.1562399999984343E-2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0</v>
      </c>
      <c r="BV263">
        <v>0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-0.46162522375000492</v>
      </c>
      <c r="CK263">
        <v>0</v>
      </c>
      <c r="CL263">
        <v>0</v>
      </c>
      <c r="CM263">
        <v>-2.6101023125000888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.30430231999980611</v>
      </c>
      <c r="CY263">
        <v>0</v>
      </c>
      <c r="CZ263">
        <v>0</v>
      </c>
      <c r="DA263">
        <v>0</v>
      </c>
      <c r="DB263">
        <v>0.40836162999994491</v>
      </c>
      <c r="DC263">
        <v>0</v>
      </c>
      <c r="DD263">
        <v>0</v>
      </c>
      <c r="DE263">
        <v>0</v>
      </c>
      <c r="DF263">
        <v>-11.587244588333339</v>
      </c>
      <c r="DG263">
        <v>-2.415301050000016</v>
      </c>
      <c r="DH263">
        <v>3.6551344162498789</v>
      </c>
      <c r="DI263">
        <v>0</v>
      </c>
      <c r="DJ263">
        <v>0</v>
      </c>
      <c r="DK263">
        <v>0</v>
      </c>
      <c r="DL263">
        <v>0.92035734000000957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1.28463935</v>
      </c>
    </row>
    <row r="264" spans="1:122" s="2" customFormat="1" ht="18" x14ac:dyDescent="0.35">
      <c r="A264" s="6" t="s">
        <v>286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.1621296000000001</v>
      </c>
      <c r="Z264">
        <v>-2.1264143999998049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.17748600000000181</v>
      </c>
      <c r="AH264">
        <v>0</v>
      </c>
      <c r="AI264">
        <v>0</v>
      </c>
      <c r="AJ264">
        <v>3.1562399999984343E-2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-0.46162522375000492</v>
      </c>
      <c r="CK264">
        <v>0</v>
      </c>
      <c r="CL264">
        <v>0</v>
      </c>
      <c r="CM264">
        <v>-2.6101023125000888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>
        <v>0</v>
      </c>
      <c r="CX264">
        <v>0.30430231999980611</v>
      </c>
      <c r="CY264">
        <v>0</v>
      </c>
      <c r="CZ264">
        <v>0</v>
      </c>
      <c r="DA264">
        <v>0</v>
      </c>
      <c r="DB264">
        <v>0.40836162999994491</v>
      </c>
      <c r="DC264">
        <v>0</v>
      </c>
      <c r="DD264">
        <v>0</v>
      </c>
      <c r="DE264">
        <v>0</v>
      </c>
      <c r="DF264">
        <v>-11.587244588333339</v>
      </c>
      <c r="DG264">
        <v>-2.415301050000016</v>
      </c>
      <c r="DH264">
        <v>0</v>
      </c>
      <c r="DI264">
        <v>0</v>
      </c>
      <c r="DJ264">
        <v>0</v>
      </c>
      <c r="DK264">
        <v>0</v>
      </c>
      <c r="DL264">
        <v>0</v>
      </c>
      <c r="DM264">
        <v>0</v>
      </c>
      <c r="DN264">
        <v>0</v>
      </c>
      <c r="DO264">
        <v>0</v>
      </c>
      <c r="DP264">
        <v>0</v>
      </c>
      <c r="DQ264">
        <v>0</v>
      </c>
      <c r="DR264">
        <v>1.23958959</v>
      </c>
    </row>
    <row r="265" spans="1:122" s="2" customFormat="1" ht="18" x14ac:dyDescent="0.35">
      <c r="A265" s="7" t="s">
        <v>287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.17748600000000181</v>
      </c>
      <c r="AH265">
        <v>0</v>
      </c>
      <c r="AI265">
        <v>0</v>
      </c>
      <c r="AJ265">
        <v>3.1562399999984343E-2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-0.46162522375000492</v>
      </c>
      <c r="CK265">
        <v>0</v>
      </c>
      <c r="CL265">
        <v>0</v>
      </c>
      <c r="CM265">
        <v>-2.6101023125000888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CZ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  <c r="DG265">
        <v>0</v>
      </c>
      <c r="DH265">
        <v>0</v>
      </c>
      <c r="DI265">
        <v>0</v>
      </c>
      <c r="DJ265">
        <v>0</v>
      </c>
      <c r="DK265">
        <v>0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.41319653000000001</v>
      </c>
    </row>
    <row r="266" spans="1:122" s="2" customFormat="1" ht="18" x14ac:dyDescent="0.35">
      <c r="A266" s="7" t="s">
        <v>288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>
        <v>0</v>
      </c>
      <c r="CB266">
        <v>0</v>
      </c>
      <c r="CC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P266">
        <v>0</v>
      </c>
      <c r="CQ266">
        <v>0</v>
      </c>
      <c r="CR266">
        <v>0</v>
      </c>
      <c r="CS266">
        <v>0</v>
      </c>
      <c r="CT266">
        <v>0</v>
      </c>
      <c r="CU266">
        <v>0</v>
      </c>
      <c r="CV266">
        <v>0</v>
      </c>
      <c r="CW266">
        <v>0</v>
      </c>
      <c r="CX266">
        <v>0.152151159999903</v>
      </c>
      <c r="CY266">
        <v>0</v>
      </c>
      <c r="CZ266">
        <v>0</v>
      </c>
      <c r="DA266">
        <v>0</v>
      </c>
      <c r="DB266">
        <v>0.2041808149999724</v>
      </c>
      <c r="DC266">
        <v>0</v>
      </c>
      <c r="DD266">
        <v>0</v>
      </c>
      <c r="DE266">
        <v>0</v>
      </c>
      <c r="DF266">
        <v>-11.587244588333339</v>
      </c>
      <c r="DG266">
        <v>-2.415301050000016</v>
      </c>
      <c r="DH266">
        <v>0</v>
      </c>
      <c r="DI266">
        <v>0</v>
      </c>
      <c r="DJ266">
        <v>0</v>
      </c>
      <c r="DK266">
        <v>0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.41319653000000001</v>
      </c>
    </row>
    <row r="267" spans="1:122" s="2" customFormat="1" ht="18" x14ac:dyDescent="0.35">
      <c r="A267" s="7" t="s">
        <v>289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.1621296000000001</v>
      </c>
      <c r="Z267">
        <v>-2.1264143999998049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I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P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>
        <v>0</v>
      </c>
      <c r="CB267">
        <v>0</v>
      </c>
      <c r="CC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P267">
        <v>0</v>
      </c>
      <c r="CQ267">
        <v>0</v>
      </c>
      <c r="CR267">
        <v>0</v>
      </c>
      <c r="CS267">
        <v>0</v>
      </c>
      <c r="CT267">
        <v>0</v>
      </c>
      <c r="CU267">
        <v>0</v>
      </c>
      <c r="CV267">
        <v>0</v>
      </c>
      <c r="CW267">
        <v>0</v>
      </c>
      <c r="CX267">
        <v>0.152151159999903</v>
      </c>
      <c r="CY267">
        <v>0</v>
      </c>
      <c r="CZ267">
        <v>0</v>
      </c>
      <c r="DA267">
        <v>0</v>
      </c>
      <c r="DB267">
        <v>0.2041808149999724</v>
      </c>
      <c r="DC267">
        <v>0</v>
      </c>
      <c r="DD267">
        <v>0</v>
      </c>
      <c r="DE267">
        <v>0</v>
      </c>
      <c r="DF267">
        <v>0</v>
      </c>
      <c r="DG267">
        <v>0</v>
      </c>
      <c r="DH267">
        <v>0</v>
      </c>
      <c r="DI267">
        <v>0</v>
      </c>
      <c r="DJ267">
        <v>0</v>
      </c>
      <c r="DK267">
        <v>0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.41319653000000001</v>
      </c>
    </row>
    <row r="268" spans="1:122" s="2" customFormat="1" ht="18" x14ac:dyDescent="0.35">
      <c r="A268" s="6" t="s">
        <v>290</v>
      </c>
      <c r="B268">
        <v>0</v>
      </c>
      <c r="C268">
        <v>0</v>
      </c>
      <c r="D268">
        <v>0</v>
      </c>
      <c r="E268">
        <v>1.5225298000000069</v>
      </c>
      <c r="F268">
        <v>0.13501439999979539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>
        <v>0</v>
      </c>
      <c r="CB268">
        <v>0</v>
      </c>
      <c r="CC268">
        <v>0</v>
      </c>
      <c r="CD268">
        <v>0</v>
      </c>
      <c r="CE268">
        <v>0</v>
      </c>
      <c r="CF268">
        <v>0</v>
      </c>
      <c r="CG268">
        <v>0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  <c r="CO268">
        <v>0</v>
      </c>
      <c r="CP268">
        <v>0</v>
      </c>
      <c r="CQ268">
        <v>0</v>
      </c>
      <c r="CR268">
        <v>0</v>
      </c>
      <c r="CS268">
        <v>0</v>
      </c>
      <c r="CT268">
        <v>0</v>
      </c>
      <c r="CU268">
        <v>0</v>
      </c>
      <c r="CV268">
        <v>0</v>
      </c>
      <c r="CW268">
        <v>0</v>
      </c>
      <c r="CX268">
        <v>0</v>
      </c>
      <c r="CY268">
        <v>0</v>
      </c>
      <c r="CZ268">
        <v>0</v>
      </c>
      <c r="DA268">
        <v>0</v>
      </c>
      <c r="DB268">
        <v>0</v>
      </c>
      <c r="DC268">
        <v>0</v>
      </c>
      <c r="DD268">
        <v>0</v>
      </c>
      <c r="DE268">
        <v>0</v>
      </c>
      <c r="DF268">
        <v>0</v>
      </c>
      <c r="DG268">
        <v>0</v>
      </c>
      <c r="DH268">
        <v>0</v>
      </c>
      <c r="DI268">
        <v>0</v>
      </c>
      <c r="DJ268">
        <v>0</v>
      </c>
      <c r="DK268">
        <v>0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2.2524879999999969E-2</v>
      </c>
    </row>
    <row r="269" spans="1:122" s="2" customFormat="1" ht="18" x14ac:dyDescent="0.35">
      <c r="A269" s="7" t="s">
        <v>291</v>
      </c>
      <c r="B269">
        <v>0</v>
      </c>
      <c r="C269">
        <v>0</v>
      </c>
      <c r="D269">
        <v>0</v>
      </c>
      <c r="E269">
        <v>1.5225298000000069</v>
      </c>
      <c r="F269">
        <v>0.13501439999979539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P269">
        <v>0</v>
      </c>
      <c r="CQ269">
        <v>0</v>
      </c>
      <c r="CR269">
        <v>0</v>
      </c>
      <c r="CS269">
        <v>0</v>
      </c>
      <c r="CT269">
        <v>0</v>
      </c>
      <c r="CU269">
        <v>0</v>
      </c>
      <c r="CV269">
        <v>0</v>
      </c>
      <c r="CW269">
        <v>0</v>
      </c>
      <c r="CX269">
        <v>0</v>
      </c>
      <c r="CY269">
        <v>0</v>
      </c>
      <c r="CZ269">
        <v>0</v>
      </c>
      <c r="DA269">
        <v>0</v>
      </c>
      <c r="DB269">
        <v>0</v>
      </c>
      <c r="DC269">
        <v>0</v>
      </c>
      <c r="DD269">
        <v>0</v>
      </c>
      <c r="DE269">
        <v>0</v>
      </c>
      <c r="DF269">
        <v>0</v>
      </c>
      <c r="DG269">
        <v>0</v>
      </c>
      <c r="DH269">
        <v>0</v>
      </c>
      <c r="DI269">
        <v>0</v>
      </c>
      <c r="DJ269">
        <v>0</v>
      </c>
      <c r="DK269">
        <v>0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2.2524879999999969E-2</v>
      </c>
    </row>
    <row r="270" spans="1:122" s="2" customFormat="1" ht="18" x14ac:dyDescent="0.35">
      <c r="A270" s="6" t="s">
        <v>292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  <c r="BM270">
        <v>0</v>
      </c>
      <c r="BN270">
        <v>0</v>
      </c>
      <c r="BO270">
        <v>0</v>
      </c>
      <c r="BP270">
        <v>0</v>
      </c>
      <c r="BQ270">
        <v>0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CZ270">
        <v>0</v>
      </c>
      <c r="DA270">
        <v>0</v>
      </c>
      <c r="DB270">
        <v>0</v>
      </c>
      <c r="DC270">
        <v>0</v>
      </c>
      <c r="DD270">
        <v>0</v>
      </c>
      <c r="DE270">
        <v>0</v>
      </c>
      <c r="DF270">
        <v>0</v>
      </c>
      <c r="DG270">
        <v>0</v>
      </c>
      <c r="DH270">
        <v>3.6551344162498789</v>
      </c>
      <c r="DI270">
        <v>0</v>
      </c>
      <c r="DJ270">
        <v>0</v>
      </c>
      <c r="DK270">
        <v>0</v>
      </c>
      <c r="DL270">
        <v>0.92035734000000957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2.2524879999999969E-2</v>
      </c>
    </row>
    <row r="271" spans="1:122" s="2" customFormat="1" ht="18" x14ac:dyDescent="0.35">
      <c r="A271" s="7" t="s">
        <v>293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P271">
        <v>0</v>
      </c>
      <c r="BQ271">
        <v>0</v>
      </c>
      <c r="BR271">
        <v>0</v>
      </c>
      <c r="BS271">
        <v>0</v>
      </c>
      <c r="BT271">
        <v>0</v>
      </c>
      <c r="BU271">
        <v>0</v>
      </c>
      <c r="BV271">
        <v>0</v>
      </c>
      <c r="BW271">
        <v>0</v>
      </c>
      <c r="BX271">
        <v>0</v>
      </c>
      <c r="BY271">
        <v>0</v>
      </c>
      <c r="BZ271">
        <v>0</v>
      </c>
      <c r="CA271">
        <v>0</v>
      </c>
      <c r="CB271">
        <v>0</v>
      </c>
      <c r="CC271">
        <v>0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P271">
        <v>0</v>
      </c>
      <c r="CQ271">
        <v>0</v>
      </c>
      <c r="CR271">
        <v>0</v>
      </c>
      <c r="CS271">
        <v>0</v>
      </c>
      <c r="CT271">
        <v>0</v>
      </c>
      <c r="CU271">
        <v>0</v>
      </c>
      <c r="CV271">
        <v>0</v>
      </c>
      <c r="CW271">
        <v>0</v>
      </c>
      <c r="CX271">
        <v>0</v>
      </c>
      <c r="CY271">
        <v>0</v>
      </c>
      <c r="CZ271">
        <v>0</v>
      </c>
      <c r="DA271">
        <v>0</v>
      </c>
      <c r="DB271">
        <v>0</v>
      </c>
      <c r="DC271">
        <v>0</v>
      </c>
      <c r="DD271">
        <v>0</v>
      </c>
      <c r="DE271">
        <v>0</v>
      </c>
      <c r="DF271">
        <v>0</v>
      </c>
      <c r="DG271">
        <v>0</v>
      </c>
      <c r="DH271">
        <v>3.6551344162498789</v>
      </c>
      <c r="DI271">
        <v>0</v>
      </c>
      <c r="DJ271">
        <v>0</v>
      </c>
      <c r="DK271">
        <v>0</v>
      </c>
      <c r="DL271">
        <v>0.92035734000000957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2.2524879999999969E-2</v>
      </c>
    </row>
    <row r="272" spans="1:122" s="2" customFormat="1" ht="18" x14ac:dyDescent="0.35">
      <c r="A272" s="5" t="s">
        <v>294</v>
      </c>
      <c r="B272">
        <v>0</v>
      </c>
      <c r="C272">
        <v>0</v>
      </c>
      <c r="D272">
        <v>1.630686500000001</v>
      </c>
      <c r="E272">
        <v>0</v>
      </c>
      <c r="F272">
        <v>0.13501439999979539</v>
      </c>
      <c r="G272">
        <v>0</v>
      </c>
      <c r="H272">
        <v>0</v>
      </c>
      <c r="I272">
        <v>5.9363333333379842E-3</v>
      </c>
      <c r="J272">
        <v>0</v>
      </c>
      <c r="K272">
        <v>5.3252500000127156E-3</v>
      </c>
      <c r="L272">
        <v>0</v>
      </c>
      <c r="M272">
        <v>0</v>
      </c>
      <c r="N272">
        <v>0.55334742857142971</v>
      </c>
      <c r="O272">
        <v>-0.43212328571428521</v>
      </c>
      <c r="P272">
        <v>0.35434749999950549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.56816828571428701</v>
      </c>
      <c r="X272">
        <v>0</v>
      </c>
      <c r="Y272">
        <v>0</v>
      </c>
      <c r="Z272">
        <v>-2.1264143999998049</v>
      </c>
      <c r="AA272">
        <v>0.1666364000000044</v>
      </c>
      <c r="AB272">
        <v>-1.6925485000000009</v>
      </c>
      <c r="AC272">
        <v>0</v>
      </c>
      <c r="AD272">
        <v>5.8250500000002127E-2</v>
      </c>
      <c r="AE272">
        <v>0.40888999999999998</v>
      </c>
      <c r="AF272">
        <v>8.6028333333331375E-2</v>
      </c>
      <c r="AG272">
        <v>0.17748600000000181</v>
      </c>
      <c r="AH272">
        <v>0</v>
      </c>
      <c r="AI272">
        <v>0.1994408333333316</v>
      </c>
      <c r="AJ272">
        <v>1.094711</v>
      </c>
      <c r="AK272">
        <v>0</v>
      </c>
      <c r="AL272">
        <v>0</v>
      </c>
      <c r="AM272">
        <v>0</v>
      </c>
      <c r="AN272">
        <v>0.30643628571429821</v>
      </c>
      <c r="AO272">
        <v>11.25765679999979</v>
      </c>
      <c r="AP272">
        <v>0</v>
      </c>
      <c r="AQ272">
        <v>0.27371812500000031</v>
      </c>
      <c r="AR272">
        <v>0</v>
      </c>
      <c r="AS272">
        <v>0</v>
      </c>
      <c r="AT272">
        <v>3.076000000267717E-3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15.719562685</v>
      </c>
      <c r="BA272">
        <v>0</v>
      </c>
      <c r="BB272">
        <v>-0.58410042857142896</v>
      </c>
      <c r="BC272">
        <v>-1.033453666666649</v>
      </c>
      <c r="BD272">
        <v>1.446625</v>
      </c>
      <c r="BE272">
        <v>0</v>
      </c>
      <c r="BF272">
        <v>0</v>
      </c>
      <c r="BG272">
        <v>-0.86144723000000112</v>
      </c>
      <c r="BH272">
        <v>0</v>
      </c>
      <c r="BI272">
        <v>5.5593652500002122</v>
      </c>
      <c r="BJ272">
        <v>-3.0709304787500109</v>
      </c>
      <c r="BK272">
        <v>0</v>
      </c>
      <c r="BL272">
        <v>0</v>
      </c>
      <c r="BM272">
        <v>-4.7777880000000028</v>
      </c>
      <c r="BN272">
        <v>-7.7774470075003137</v>
      </c>
      <c r="BO272">
        <v>-0.46710387500013439</v>
      </c>
      <c r="BP272">
        <v>0</v>
      </c>
      <c r="BQ272">
        <v>0</v>
      </c>
      <c r="BR272">
        <v>2.846362666666669</v>
      </c>
      <c r="BS272">
        <v>-3.1105495666663501</v>
      </c>
      <c r="BT272">
        <v>-1.2532131233333339</v>
      </c>
      <c r="BU272">
        <v>0</v>
      </c>
      <c r="BV272">
        <v>0</v>
      </c>
      <c r="BW272">
        <v>0</v>
      </c>
      <c r="BX272">
        <v>2.7569339999999252</v>
      </c>
      <c r="BY272">
        <v>0</v>
      </c>
      <c r="BZ272">
        <v>0</v>
      </c>
      <c r="CA272">
        <v>0</v>
      </c>
      <c r="CB272">
        <v>0</v>
      </c>
      <c r="CC272">
        <v>0</v>
      </c>
      <c r="CD272">
        <v>0</v>
      </c>
      <c r="CE272">
        <v>0</v>
      </c>
      <c r="CF272">
        <v>-1.404192922500002</v>
      </c>
      <c r="CG272">
        <v>0</v>
      </c>
      <c r="CH272">
        <v>-1.8962379875000579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.36844842399998468</v>
      </c>
      <c r="CQ272">
        <v>0</v>
      </c>
      <c r="CR272">
        <v>5.7853917716683254</v>
      </c>
      <c r="CS272">
        <v>35.400714491666633</v>
      </c>
      <c r="CT272">
        <v>4.816998711666618</v>
      </c>
      <c r="CU272">
        <v>4.8313682374999871</v>
      </c>
      <c r="CV272">
        <v>13.2918182825</v>
      </c>
      <c r="CW272">
        <v>1.6465799999999999E-2</v>
      </c>
      <c r="CX272">
        <v>0.30430231999980611</v>
      </c>
      <c r="CY272">
        <v>0</v>
      </c>
      <c r="CZ272">
        <v>2.4751647083333328</v>
      </c>
      <c r="DA272">
        <v>0</v>
      </c>
      <c r="DB272">
        <v>0.40836162999994491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3.6551344162498789</v>
      </c>
      <c r="DI272">
        <v>0</v>
      </c>
      <c r="DJ272">
        <v>0</v>
      </c>
      <c r="DK272">
        <v>0</v>
      </c>
      <c r="DL272">
        <v>0.92035734000000957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1.3358828599999999</v>
      </c>
    </row>
    <row r="273" spans="1:122" s="2" customFormat="1" ht="18" x14ac:dyDescent="0.35">
      <c r="A273" s="6" t="s">
        <v>295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-0.46710387500013439</v>
      </c>
      <c r="BP273">
        <v>0</v>
      </c>
      <c r="BQ273">
        <v>0</v>
      </c>
      <c r="BR273">
        <v>0</v>
      </c>
      <c r="BS273">
        <v>-1.555274783333175</v>
      </c>
      <c r="BT273">
        <v>-1.2532131233333339</v>
      </c>
      <c r="BU273">
        <v>0</v>
      </c>
      <c r="BV273">
        <v>0</v>
      </c>
      <c r="BW273">
        <v>0</v>
      </c>
      <c r="BX273">
        <v>2.7569339999999252</v>
      </c>
      <c r="BY273">
        <v>0</v>
      </c>
      <c r="BZ273">
        <v>0</v>
      </c>
      <c r="CA273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</v>
      </c>
      <c r="CQ273">
        <v>0</v>
      </c>
      <c r="CR273">
        <v>0</v>
      </c>
      <c r="CS273">
        <v>17.70035724583332</v>
      </c>
      <c r="CT273">
        <v>0</v>
      </c>
      <c r="CU273">
        <v>4.8313682374999871</v>
      </c>
      <c r="CV273">
        <v>0</v>
      </c>
      <c r="CW273">
        <v>1.1577799999999991E-3</v>
      </c>
      <c r="CX273">
        <v>0</v>
      </c>
      <c r="CY273">
        <v>0</v>
      </c>
      <c r="CZ273">
        <v>0</v>
      </c>
      <c r="DA273">
        <v>0</v>
      </c>
      <c r="DB273">
        <v>0</v>
      </c>
      <c r="DC273">
        <v>0</v>
      </c>
      <c r="DD273">
        <v>0</v>
      </c>
      <c r="DE273">
        <v>0</v>
      </c>
      <c r="DF273">
        <v>0</v>
      </c>
      <c r="DG273">
        <v>0</v>
      </c>
      <c r="DH273">
        <v>0</v>
      </c>
      <c r="DI273">
        <v>0</v>
      </c>
      <c r="DJ273">
        <v>0</v>
      </c>
      <c r="DK273">
        <v>0</v>
      </c>
      <c r="DL273">
        <v>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4.7907799999999997E-3</v>
      </c>
    </row>
    <row r="274" spans="1:122" s="2" customFormat="1" ht="18" x14ac:dyDescent="0.35">
      <c r="A274" s="7" t="s">
        <v>296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0</v>
      </c>
      <c r="BW274">
        <v>0</v>
      </c>
      <c r="BX274">
        <v>0</v>
      </c>
      <c r="BY274">
        <v>0</v>
      </c>
      <c r="BZ274">
        <v>0</v>
      </c>
      <c r="CA274">
        <v>0</v>
      </c>
      <c r="CB274">
        <v>0</v>
      </c>
      <c r="CC274">
        <v>0</v>
      </c>
      <c r="CD274">
        <v>0</v>
      </c>
      <c r="CE274">
        <v>0</v>
      </c>
      <c r="CF274">
        <v>0</v>
      </c>
      <c r="CG274">
        <v>0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  <c r="CO274">
        <v>0</v>
      </c>
      <c r="CP274">
        <v>0</v>
      </c>
      <c r="CQ274">
        <v>0</v>
      </c>
      <c r="CR274">
        <v>0</v>
      </c>
      <c r="CS274">
        <v>17.70035724583332</v>
      </c>
      <c r="CT274">
        <v>0</v>
      </c>
      <c r="CU274">
        <v>0</v>
      </c>
      <c r="CV274">
        <v>0</v>
      </c>
      <c r="CW274">
        <v>5.7888999999999944E-4</v>
      </c>
      <c r="CX274">
        <v>0</v>
      </c>
      <c r="CY274">
        <v>0</v>
      </c>
      <c r="CZ274">
        <v>0</v>
      </c>
      <c r="DA274">
        <v>0</v>
      </c>
      <c r="DB274">
        <v>0</v>
      </c>
      <c r="DC274">
        <v>0</v>
      </c>
      <c r="DD274">
        <v>0</v>
      </c>
      <c r="DE274">
        <v>0</v>
      </c>
      <c r="DF274">
        <v>0</v>
      </c>
      <c r="DG274">
        <v>0</v>
      </c>
      <c r="DH274">
        <v>0</v>
      </c>
      <c r="DI274">
        <v>0</v>
      </c>
      <c r="DJ274">
        <v>0</v>
      </c>
      <c r="DK274">
        <v>0</v>
      </c>
      <c r="DL274">
        <v>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1.596926666666667E-3</v>
      </c>
    </row>
    <row r="275" spans="1:122" s="2" customFormat="1" ht="18" x14ac:dyDescent="0.35">
      <c r="A275" s="7" t="s">
        <v>297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-0.46710387500013439</v>
      </c>
      <c r="BP275">
        <v>0</v>
      </c>
      <c r="BQ275">
        <v>0</v>
      </c>
      <c r="BR275">
        <v>0</v>
      </c>
      <c r="BS275">
        <v>-1.555274783333175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>
        <v>0</v>
      </c>
      <c r="CB275">
        <v>0</v>
      </c>
      <c r="CC275">
        <v>0</v>
      </c>
      <c r="CD275">
        <v>0</v>
      </c>
      <c r="CE275">
        <v>0</v>
      </c>
      <c r="CF275">
        <v>0</v>
      </c>
      <c r="CG275">
        <v>0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  <c r="CO275">
        <v>0</v>
      </c>
      <c r="CP275">
        <v>0</v>
      </c>
      <c r="CQ275">
        <v>0</v>
      </c>
      <c r="CR275">
        <v>0</v>
      </c>
      <c r="CS275">
        <v>0</v>
      </c>
      <c r="CT275">
        <v>0</v>
      </c>
      <c r="CU275">
        <v>0</v>
      </c>
      <c r="CV275">
        <v>0</v>
      </c>
      <c r="CW275">
        <v>0</v>
      </c>
      <c r="CX275">
        <v>0</v>
      </c>
      <c r="CY275">
        <v>0</v>
      </c>
      <c r="CZ275">
        <v>0</v>
      </c>
      <c r="DA275">
        <v>0</v>
      </c>
      <c r="DB275">
        <v>0</v>
      </c>
      <c r="DC275">
        <v>0</v>
      </c>
      <c r="DD275">
        <v>0</v>
      </c>
      <c r="DE275">
        <v>0</v>
      </c>
      <c r="DF275">
        <v>0</v>
      </c>
      <c r="DG275">
        <v>0</v>
      </c>
      <c r="DH275">
        <v>0</v>
      </c>
      <c r="DI275">
        <v>0</v>
      </c>
      <c r="DJ275">
        <v>0</v>
      </c>
      <c r="DK275">
        <v>0</v>
      </c>
      <c r="DL275">
        <v>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1.596926666666667E-3</v>
      </c>
    </row>
    <row r="276" spans="1:122" s="2" customFormat="1" ht="18" x14ac:dyDescent="0.35">
      <c r="A276" s="7" t="s">
        <v>298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-1.2532131233333339</v>
      </c>
      <c r="BU276">
        <v>0</v>
      </c>
      <c r="BV276">
        <v>0</v>
      </c>
      <c r="BW276">
        <v>0</v>
      </c>
      <c r="BX276">
        <v>2.7569339999999252</v>
      </c>
      <c r="BY276">
        <v>0</v>
      </c>
      <c r="BZ276">
        <v>0</v>
      </c>
      <c r="CA276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T276">
        <v>0</v>
      </c>
      <c r="CU276">
        <v>4.8313682374999871</v>
      </c>
      <c r="CV276">
        <v>0</v>
      </c>
      <c r="CW276">
        <v>5.7888999999999944E-4</v>
      </c>
      <c r="CX276">
        <v>0</v>
      </c>
      <c r="CY276">
        <v>0</v>
      </c>
      <c r="CZ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  <c r="DG276">
        <v>0</v>
      </c>
      <c r="DH276">
        <v>0</v>
      </c>
      <c r="DI276">
        <v>0</v>
      </c>
      <c r="DJ276">
        <v>0</v>
      </c>
      <c r="DK276">
        <v>0</v>
      </c>
      <c r="DL276">
        <v>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1.596926666666667E-3</v>
      </c>
    </row>
    <row r="277" spans="1:122" s="2" customFormat="1" ht="18" x14ac:dyDescent="0.35">
      <c r="A277" s="6" t="s">
        <v>299</v>
      </c>
      <c r="B277">
        <v>0</v>
      </c>
      <c r="C277">
        <v>0</v>
      </c>
      <c r="D277">
        <v>1.630686500000001</v>
      </c>
      <c r="E277">
        <v>0</v>
      </c>
      <c r="F277">
        <v>0.13501439999979539</v>
      </c>
      <c r="G277">
        <v>0</v>
      </c>
      <c r="H277">
        <v>0</v>
      </c>
      <c r="I277">
        <v>5.9363333333379842E-3</v>
      </c>
      <c r="J277">
        <v>0</v>
      </c>
      <c r="K277">
        <v>5.3252500000127156E-3</v>
      </c>
      <c r="L277">
        <v>0</v>
      </c>
      <c r="M277">
        <v>0</v>
      </c>
      <c r="N277">
        <v>0.55334742857142971</v>
      </c>
      <c r="O277">
        <v>-0.43212328571428521</v>
      </c>
      <c r="P277">
        <v>0.35434749999950549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.56816828571428701</v>
      </c>
      <c r="X277">
        <v>0</v>
      </c>
      <c r="Y277">
        <v>0</v>
      </c>
      <c r="Z277">
        <v>-2.1264143999998049</v>
      </c>
      <c r="AA277">
        <v>0.1666364000000044</v>
      </c>
      <c r="AB277">
        <v>-1.6925485000000009</v>
      </c>
      <c r="AC277">
        <v>0</v>
      </c>
      <c r="AD277">
        <v>5.8250500000002127E-2</v>
      </c>
      <c r="AE277">
        <v>0.40888999999999998</v>
      </c>
      <c r="AF277">
        <v>8.6028333333331375E-2</v>
      </c>
      <c r="AG277">
        <v>0.17748600000000181</v>
      </c>
      <c r="AH277">
        <v>0</v>
      </c>
      <c r="AI277">
        <v>0.1994408333333316</v>
      </c>
      <c r="AJ277">
        <v>1.094711</v>
      </c>
      <c r="AK277">
        <v>0</v>
      </c>
      <c r="AL277">
        <v>0</v>
      </c>
      <c r="AM277">
        <v>0</v>
      </c>
      <c r="AN277">
        <v>0.30643628571429821</v>
      </c>
      <c r="AO277">
        <v>11.25765679999979</v>
      </c>
      <c r="AP277">
        <v>0</v>
      </c>
      <c r="AQ277">
        <v>0.27371812500000031</v>
      </c>
      <c r="AR277">
        <v>0</v>
      </c>
      <c r="AS277">
        <v>0</v>
      </c>
      <c r="AT277">
        <v>3.076000000267717E-3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15.719562685</v>
      </c>
      <c r="BA277">
        <v>0</v>
      </c>
      <c r="BB277">
        <v>-0.58410042857142896</v>
      </c>
      <c r="BC277">
        <v>-1.033453666666649</v>
      </c>
      <c r="BD277">
        <v>1.446625</v>
      </c>
      <c r="BE277">
        <v>0</v>
      </c>
      <c r="BF277">
        <v>0</v>
      </c>
      <c r="BG277">
        <v>-0.86144723000000112</v>
      </c>
      <c r="BH277">
        <v>0</v>
      </c>
      <c r="BI277">
        <v>5.5593652500002122</v>
      </c>
      <c r="BJ277">
        <v>-3.0709304787500109</v>
      </c>
      <c r="BK277">
        <v>0</v>
      </c>
      <c r="BL277">
        <v>0</v>
      </c>
      <c r="BM277">
        <v>-4.7777880000000028</v>
      </c>
      <c r="BN277">
        <v>-7.7774470075003137</v>
      </c>
      <c r="BO277">
        <v>0</v>
      </c>
      <c r="BP277">
        <v>0</v>
      </c>
      <c r="BQ277">
        <v>0</v>
      </c>
      <c r="BR277">
        <v>2.846362666666669</v>
      </c>
      <c r="BS277">
        <v>-1.555274783333175</v>
      </c>
      <c r="BT277">
        <v>0</v>
      </c>
      <c r="BU277">
        <v>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C277">
        <v>0</v>
      </c>
      <c r="CD277">
        <v>0</v>
      </c>
      <c r="CE277">
        <v>0</v>
      </c>
      <c r="CF277">
        <v>-1.404192922500002</v>
      </c>
      <c r="CG277">
        <v>0</v>
      </c>
      <c r="CH277">
        <v>-1.8962379875000579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P277">
        <v>0.36844842399998468</v>
      </c>
      <c r="CQ277">
        <v>0</v>
      </c>
      <c r="CR277">
        <v>5.7853917716683254</v>
      </c>
      <c r="CS277">
        <v>17.70035724583332</v>
      </c>
      <c r="CT277">
        <v>4.816998711666618</v>
      </c>
      <c r="CU277">
        <v>0</v>
      </c>
      <c r="CV277">
        <v>13.2918182825</v>
      </c>
      <c r="CW277">
        <v>1.530802E-2</v>
      </c>
      <c r="CX277">
        <v>0.30430231999980611</v>
      </c>
      <c r="CY277">
        <v>0</v>
      </c>
      <c r="CZ277">
        <v>2.4751647083333328</v>
      </c>
      <c r="DA277">
        <v>0</v>
      </c>
      <c r="DB277">
        <v>0.40836162999994491</v>
      </c>
      <c r="DC277">
        <v>0</v>
      </c>
      <c r="DD277">
        <v>0</v>
      </c>
      <c r="DE277">
        <v>0</v>
      </c>
      <c r="DF277">
        <v>0</v>
      </c>
      <c r="DG277">
        <v>0</v>
      </c>
      <c r="DH277">
        <v>3.6551344162498789</v>
      </c>
      <c r="DI277">
        <v>0</v>
      </c>
      <c r="DJ277">
        <v>0</v>
      </c>
      <c r="DK277">
        <v>0</v>
      </c>
      <c r="DL277">
        <v>0.92035734000000957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1.3310920799999999</v>
      </c>
    </row>
    <row r="278" spans="1:122" s="2" customFormat="1" ht="18" x14ac:dyDescent="0.35">
      <c r="A278" s="7" t="s">
        <v>300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5.9363333333379842E-3</v>
      </c>
      <c r="J278">
        <v>0</v>
      </c>
      <c r="K278">
        <v>5.3252500000127156E-3</v>
      </c>
      <c r="L278">
        <v>0</v>
      </c>
      <c r="M278">
        <v>0</v>
      </c>
      <c r="N278">
        <v>0.27667371428571491</v>
      </c>
      <c r="O278">
        <v>-0.43212328571428521</v>
      </c>
      <c r="P278">
        <v>0.1771737499997528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.28408414285714351</v>
      </c>
      <c r="X278">
        <v>0</v>
      </c>
      <c r="Y278">
        <v>0</v>
      </c>
      <c r="Z278">
        <v>-1.0632071999999031</v>
      </c>
      <c r="AA278">
        <v>0</v>
      </c>
      <c r="AB278">
        <v>-1.6925485000000009</v>
      </c>
      <c r="AC278">
        <v>0</v>
      </c>
      <c r="AD278">
        <v>2.912525000000106E-2</v>
      </c>
      <c r="AE278">
        <v>0.20444499999999999</v>
      </c>
      <c r="AF278">
        <v>8.6028333333331375E-2</v>
      </c>
      <c r="AG278">
        <v>0</v>
      </c>
      <c r="AH278">
        <v>0</v>
      </c>
      <c r="AI278">
        <v>0.1994408333333316</v>
      </c>
      <c r="AJ278">
        <v>0.54735549999999999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-0.58410042857142896</v>
      </c>
      <c r="BC278">
        <v>0</v>
      </c>
      <c r="BD278">
        <v>0.72331250000000002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-3.0709304787500109</v>
      </c>
      <c r="BK278">
        <v>0</v>
      </c>
      <c r="BL278">
        <v>0</v>
      </c>
      <c r="BM278">
        <v>-4.7777880000000028</v>
      </c>
      <c r="BN278">
        <v>-7.7774470075003137</v>
      </c>
      <c r="BO278">
        <v>0</v>
      </c>
      <c r="BP278">
        <v>0</v>
      </c>
      <c r="BQ278">
        <v>0</v>
      </c>
      <c r="BR278">
        <v>0</v>
      </c>
      <c r="BS278">
        <v>0</v>
      </c>
      <c r="BT278">
        <v>0</v>
      </c>
      <c r="BU278">
        <v>0</v>
      </c>
      <c r="BV278">
        <v>0</v>
      </c>
      <c r="BW278">
        <v>0</v>
      </c>
      <c r="BX278">
        <v>0</v>
      </c>
      <c r="BY278">
        <v>0</v>
      </c>
      <c r="BZ278">
        <v>0</v>
      </c>
      <c r="CA278">
        <v>0</v>
      </c>
      <c r="CB278">
        <v>0</v>
      </c>
      <c r="CC278">
        <v>0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0</v>
      </c>
      <c r="CM278">
        <v>0</v>
      </c>
      <c r="CN278">
        <v>0</v>
      </c>
      <c r="CO278">
        <v>0</v>
      </c>
      <c r="CP278">
        <v>0</v>
      </c>
      <c r="CQ278">
        <v>0</v>
      </c>
      <c r="CR278">
        <v>0</v>
      </c>
      <c r="CS278">
        <v>0</v>
      </c>
      <c r="CT278">
        <v>0</v>
      </c>
      <c r="CU278">
        <v>0</v>
      </c>
      <c r="CV278">
        <v>0</v>
      </c>
      <c r="CW278">
        <v>0</v>
      </c>
      <c r="CX278">
        <v>0</v>
      </c>
      <c r="CY278">
        <v>0</v>
      </c>
      <c r="CZ278">
        <v>0</v>
      </c>
      <c r="DA278">
        <v>0</v>
      </c>
      <c r="DB278">
        <v>0</v>
      </c>
      <c r="DC278">
        <v>0</v>
      </c>
      <c r="DD278">
        <v>0</v>
      </c>
      <c r="DE278">
        <v>0</v>
      </c>
      <c r="DF278">
        <v>0</v>
      </c>
      <c r="DG278">
        <v>0</v>
      </c>
      <c r="DH278">
        <v>0</v>
      </c>
      <c r="DI278">
        <v>0</v>
      </c>
      <c r="DJ278">
        <v>0</v>
      </c>
      <c r="DK278">
        <v>0</v>
      </c>
      <c r="DL278">
        <v>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1.2889999999999999</v>
      </c>
    </row>
    <row r="279" spans="1:122" s="2" customFormat="1" ht="18" x14ac:dyDescent="0.35">
      <c r="A279" s="7" t="s">
        <v>301</v>
      </c>
      <c r="B279">
        <v>0</v>
      </c>
      <c r="C279">
        <v>0</v>
      </c>
      <c r="D279">
        <v>1.630686500000001</v>
      </c>
      <c r="E279">
        <v>0</v>
      </c>
      <c r="F279">
        <v>0.13501439999979539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.27667371428571491</v>
      </c>
      <c r="O279">
        <v>0</v>
      </c>
      <c r="P279">
        <v>0.1771737499997528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.28408414285714351</v>
      </c>
      <c r="X279">
        <v>0</v>
      </c>
      <c r="Y279">
        <v>0</v>
      </c>
      <c r="Z279">
        <v>-1.0632071999999031</v>
      </c>
      <c r="AA279">
        <v>0.1666364000000044</v>
      </c>
      <c r="AB279">
        <v>0</v>
      </c>
      <c r="AC279">
        <v>0</v>
      </c>
      <c r="AD279">
        <v>2.912525000000106E-2</v>
      </c>
      <c r="AE279">
        <v>0.20444499999999999</v>
      </c>
      <c r="AF279">
        <v>0</v>
      </c>
      <c r="AG279">
        <v>0.17748600000000181</v>
      </c>
      <c r="AH279">
        <v>0</v>
      </c>
      <c r="AI279">
        <v>0</v>
      </c>
      <c r="AJ279">
        <v>0.54735549999999999</v>
      </c>
      <c r="AK279">
        <v>0</v>
      </c>
      <c r="AL279">
        <v>0</v>
      </c>
      <c r="AM279">
        <v>0</v>
      </c>
      <c r="AN279">
        <v>0.30643628571429821</v>
      </c>
      <c r="AO279">
        <v>11.25765679999979</v>
      </c>
      <c r="AP279">
        <v>0</v>
      </c>
      <c r="AQ279">
        <v>0.27371812500000031</v>
      </c>
      <c r="AR279">
        <v>0</v>
      </c>
      <c r="AS279">
        <v>0</v>
      </c>
      <c r="AT279">
        <v>3.076000000267717E-3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15.719562685</v>
      </c>
      <c r="BA279">
        <v>0</v>
      </c>
      <c r="BB279">
        <v>0</v>
      </c>
      <c r="BC279">
        <v>-1.033453666666649</v>
      </c>
      <c r="BD279">
        <v>0.72331250000000002</v>
      </c>
      <c r="BE279">
        <v>0</v>
      </c>
      <c r="BF279">
        <v>0</v>
      </c>
      <c r="BG279">
        <v>-0.86144723000000112</v>
      </c>
      <c r="BH279">
        <v>0</v>
      </c>
      <c r="BI279">
        <v>5.5593652500002122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2.846362666666669</v>
      </c>
      <c r="BS279">
        <v>-1.555274783333175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-1.404192922500002</v>
      </c>
      <c r="CG279">
        <v>0</v>
      </c>
      <c r="CH279">
        <v>-1.8962379875000579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.36844842399998468</v>
      </c>
      <c r="CQ279">
        <v>0</v>
      </c>
      <c r="CR279">
        <v>5.7853917716683254</v>
      </c>
      <c r="CS279">
        <v>17.70035724583332</v>
      </c>
      <c r="CT279">
        <v>4.816998711666618</v>
      </c>
      <c r="CU279">
        <v>0</v>
      </c>
      <c r="CV279">
        <v>13.2918182825</v>
      </c>
      <c r="CW279">
        <v>1.530802E-2</v>
      </c>
      <c r="CX279">
        <v>0.30430231999980611</v>
      </c>
      <c r="CY279">
        <v>0</v>
      </c>
      <c r="CZ279">
        <v>2.4751647083333328</v>
      </c>
      <c r="DA279">
        <v>0</v>
      </c>
      <c r="DB279">
        <v>0.40836162999994491</v>
      </c>
      <c r="DC279">
        <v>0</v>
      </c>
      <c r="DD279">
        <v>0</v>
      </c>
      <c r="DE279">
        <v>0</v>
      </c>
      <c r="DF279">
        <v>0</v>
      </c>
      <c r="DG279">
        <v>0</v>
      </c>
      <c r="DH279">
        <v>3.6551344162498789</v>
      </c>
      <c r="DI279">
        <v>0</v>
      </c>
      <c r="DJ279">
        <v>0</v>
      </c>
      <c r="DK279">
        <v>0</v>
      </c>
      <c r="DL279">
        <v>0.92035734000000957</v>
      </c>
      <c r="DM279">
        <v>0</v>
      </c>
      <c r="DN279">
        <v>0</v>
      </c>
      <c r="DO279">
        <v>0</v>
      </c>
      <c r="DP279">
        <v>0</v>
      </c>
      <c r="DQ279">
        <v>0</v>
      </c>
      <c r="DR279">
        <v>4.2092079999999997E-2</v>
      </c>
    </row>
    <row r="280" spans="1:122" s="2" customFormat="1" ht="18" x14ac:dyDescent="0.35">
      <c r="A280" s="5" t="s">
        <v>302</v>
      </c>
      <c r="B280">
        <v>0.116545</v>
      </c>
      <c r="C280">
        <v>4.9541130100000004</v>
      </c>
      <c r="D280">
        <v>1.630686500000001</v>
      </c>
      <c r="E280">
        <v>1.5225298000000069</v>
      </c>
      <c r="F280">
        <v>5.3061040100000003</v>
      </c>
      <c r="G280">
        <v>3.1349000000001112E-2</v>
      </c>
      <c r="H280">
        <v>0.43728699999999998</v>
      </c>
      <c r="I280">
        <v>8.7148000000000003E-2</v>
      </c>
      <c r="J280">
        <v>0.38353008999999999</v>
      </c>
      <c r="K280">
        <v>0.99554308999999996</v>
      </c>
      <c r="L280">
        <v>0.39662700000000001</v>
      </c>
      <c r="M280">
        <v>1.36902733333333</v>
      </c>
      <c r="N280">
        <v>1.2679640000000001</v>
      </c>
      <c r="O280">
        <v>0.41790237000000002</v>
      </c>
      <c r="P280">
        <v>2.1484933700000002</v>
      </c>
      <c r="Q280">
        <v>1.214672</v>
      </c>
      <c r="R280">
        <v>0.16753599999999999</v>
      </c>
      <c r="S280">
        <v>0.47917650000000123</v>
      </c>
      <c r="T280">
        <v>0.73141999999999796</v>
      </c>
      <c r="U280">
        <v>2.1420479999999902</v>
      </c>
      <c r="V280">
        <v>2.5366680000000001</v>
      </c>
      <c r="W280">
        <v>0.56816828571428701</v>
      </c>
      <c r="X280">
        <v>0.206536</v>
      </c>
      <c r="Y280">
        <v>0.56462199999999996</v>
      </c>
      <c r="Z280">
        <v>3.315232</v>
      </c>
      <c r="AA280">
        <v>0.98150400000000004</v>
      </c>
      <c r="AB280">
        <v>0.35405300000000001</v>
      </c>
      <c r="AC280">
        <v>0.58386842857142696</v>
      </c>
      <c r="AD280">
        <v>0.24982199999999999</v>
      </c>
      <c r="AE280">
        <v>1.663424</v>
      </c>
      <c r="AF280">
        <v>2.2834E-2</v>
      </c>
      <c r="AG280">
        <v>0.17748600000000181</v>
      </c>
      <c r="AH280">
        <v>0.66828399999999999</v>
      </c>
      <c r="AI280">
        <v>0</v>
      </c>
      <c r="AJ280">
        <v>0.84805699999999995</v>
      </c>
      <c r="AK280">
        <v>0.73531999999999997</v>
      </c>
      <c r="AL280">
        <v>2.203949999999999</v>
      </c>
      <c r="AM280">
        <v>0.27569770999999998</v>
      </c>
      <c r="AN280">
        <v>-0.17714199999999999</v>
      </c>
      <c r="AO280">
        <v>1.00146571</v>
      </c>
      <c r="AP280">
        <v>0.52060099999999998</v>
      </c>
      <c r="AQ280">
        <v>0.90134899999999996</v>
      </c>
      <c r="AR280">
        <v>1.4841085599999999</v>
      </c>
      <c r="AS280">
        <v>2.0124456666666601</v>
      </c>
      <c r="AT280">
        <v>2.9070065600000001</v>
      </c>
      <c r="AU280">
        <v>0.60090399999999999</v>
      </c>
      <c r="AV280">
        <v>1.1013980000000001</v>
      </c>
      <c r="AW280">
        <v>1.289550429999996</v>
      </c>
      <c r="AX280">
        <v>0.2250785714285744</v>
      </c>
      <c r="AY280">
        <v>0.96249857999999999</v>
      </c>
      <c r="AZ280">
        <v>15.719562685</v>
      </c>
      <c r="BA280">
        <v>1.148650000000373E-2</v>
      </c>
      <c r="BB280">
        <v>-0.58410042857142896</v>
      </c>
      <c r="BC280">
        <v>-1.033453666666649</v>
      </c>
      <c r="BD280">
        <v>5.9820739999999997E-2</v>
      </c>
      <c r="BE280">
        <v>6.6707416666666566</v>
      </c>
      <c r="BF280">
        <v>0.31423299999999998</v>
      </c>
      <c r="BG280">
        <v>0.26791500000000001</v>
      </c>
      <c r="BH280">
        <v>-0.1761963550000161</v>
      </c>
      <c r="BI280">
        <v>0.86048658</v>
      </c>
      <c r="BJ280">
        <v>-3.0709304787500109</v>
      </c>
      <c r="BK280">
        <v>0.53879900000000003</v>
      </c>
      <c r="BL280">
        <v>11.49598029</v>
      </c>
      <c r="BM280">
        <v>0.35145256000000002</v>
      </c>
      <c r="BN280">
        <v>12.58310285</v>
      </c>
      <c r="BO280">
        <v>2.184939</v>
      </c>
      <c r="BP280">
        <v>0.537883</v>
      </c>
      <c r="BQ280">
        <v>0.78781999999999996</v>
      </c>
      <c r="BR280">
        <v>0.765706</v>
      </c>
      <c r="BS280">
        <v>4.2763479999999996</v>
      </c>
      <c r="BT280">
        <v>1.879237</v>
      </c>
      <c r="BU280">
        <v>0.39613300000000001</v>
      </c>
      <c r="BV280">
        <v>9.5729999999999996E-2</v>
      </c>
      <c r="BW280">
        <v>0.39886700000000003</v>
      </c>
      <c r="BX280">
        <v>2.7699669999999998</v>
      </c>
      <c r="BY280">
        <v>0.85902199999999995</v>
      </c>
      <c r="BZ280">
        <v>-4.1664606312500112</v>
      </c>
      <c r="CA280">
        <v>0.23455999999999999</v>
      </c>
      <c r="CB280">
        <v>0.25869500000000001</v>
      </c>
      <c r="CC280">
        <v>1.5794109999999999</v>
      </c>
      <c r="CD280">
        <v>0</v>
      </c>
      <c r="CE280">
        <v>8.6361999999999994E-2</v>
      </c>
      <c r="CF280">
        <v>1.0223880000000001</v>
      </c>
      <c r="CG280">
        <v>0.33048100000000002</v>
      </c>
      <c r="CH280">
        <v>1.4392309999999999</v>
      </c>
      <c r="CI280">
        <v>0.52605279999999999</v>
      </c>
      <c r="CJ280">
        <v>0.39140000000000003</v>
      </c>
      <c r="CK280">
        <v>0.22914566</v>
      </c>
      <c r="CL280">
        <v>13.38410045375001</v>
      </c>
      <c r="CM280">
        <v>1.1585615499999999</v>
      </c>
      <c r="CN280">
        <v>0.43426573000000002</v>
      </c>
      <c r="CO280">
        <v>0.90953596000000003</v>
      </c>
      <c r="CP280">
        <v>1.15009275</v>
      </c>
      <c r="CQ280">
        <v>0.48611422999999998</v>
      </c>
      <c r="CR280">
        <v>2.9800086700000001</v>
      </c>
      <c r="CS280">
        <v>1.07396235</v>
      </c>
      <c r="CT280">
        <v>1.82290917</v>
      </c>
      <c r="CU280">
        <v>0.38229237999999999</v>
      </c>
      <c r="CV280">
        <v>1.8245942399999999</v>
      </c>
      <c r="CW280">
        <v>5.1037581400000001</v>
      </c>
      <c r="CX280">
        <v>1.33075872</v>
      </c>
      <c r="CY280">
        <v>1.1127155900000001</v>
      </c>
      <c r="CZ280">
        <v>0.42336899</v>
      </c>
      <c r="DA280">
        <v>1.39754216</v>
      </c>
      <c r="DB280">
        <v>4.2643854599999997</v>
      </c>
      <c r="DC280">
        <v>1.1827289299999999</v>
      </c>
      <c r="DD280">
        <v>0.36500292000000001</v>
      </c>
      <c r="DE280">
        <v>5.3435484200000003</v>
      </c>
      <c r="DF280">
        <v>0.68831989999999998</v>
      </c>
      <c r="DG280">
        <v>7.57960017</v>
      </c>
      <c r="DH280">
        <v>-8.5422999999984202E-4</v>
      </c>
      <c r="DI280">
        <v>1.95188443</v>
      </c>
      <c r="DJ280">
        <v>2.9911475799999998</v>
      </c>
      <c r="DK280">
        <v>3.34169589</v>
      </c>
      <c r="DL280">
        <v>8.2838736700000002</v>
      </c>
      <c r="DM280">
        <v>1.34362553262405</v>
      </c>
      <c r="DN280">
        <v>1.6318443499999999</v>
      </c>
      <c r="DO280">
        <v>2.39733003015975</v>
      </c>
      <c r="DP280">
        <v>2.1227422515466401</v>
      </c>
      <c r="DQ280">
        <v>7.4955421643304403</v>
      </c>
      <c r="DR280">
        <v>81.723969314330503</v>
      </c>
    </row>
    <row r="281" spans="1:122" s="2" customFormat="1" ht="18" x14ac:dyDescent="0.35">
      <c r="A281" s="6" t="s">
        <v>303</v>
      </c>
      <c r="B281">
        <v>9.1526999999999997E-2</v>
      </c>
      <c r="C281">
        <v>4.9541130100000004</v>
      </c>
      <c r="D281">
        <v>1.630686500000001</v>
      </c>
      <c r="E281">
        <v>1.5225298000000069</v>
      </c>
      <c r="F281">
        <v>5.2810860100000001</v>
      </c>
      <c r="G281">
        <v>1.5674500000000549E-2</v>
      </c>
      <c r="H281">
        <v>0.40005299999999999</v>
      </c>
      <c r="I281">
        <v>8.7148000000000003E-2</v>
      </c>
      <c r="J281">
        <v>0.37310908999999998</v>
      </c>
      <c r="K281">
        <v>0.94541509000000001</v>
      </c>
      <c r="L281">
        <v>0.32973999999999998</v>
      </c>
      <c r="M281">
        <v>1.36902733333333</v>
      </c>
      <c r="N281">
        <v>1.2679640000000001</v>
      </c>
      <c r="O281">
        <v>0.41246737</v>
      </c>
      <c r="P281">
        <v>2.07617137</v>
      </c>
      <c r="Q281">
        <v>1.214129</v>
      </c>
      <c r="R281">
        <v>8.3767999999999995E-2</v>
      </c>
      <c r="S281">
        <v>0.47917650000000123</v>
      </c>
      <c r="T281">
        <v>0.72646699999999798</v>
      </c>
      <c r="U281">
        <v>2.1364989999999899</v>
      </c>
      <c r="V281">
        <v>2.5366680000000001</v>
      </c>
      <c r="W281">
        <v>0.56816828571428701</v>
      </c>
      <c r="X281">
        <v>0.206536</v>
      </c>
      <c r="Y281">
        <v>0.56382200000000005</v>
      </c>
      <c r="Z281">
        <v>3.314432</v>
      </c>
      <c r="AA281">
        <v>0.93561300000000003</v>
      </c>
      <c r="AB281">
        <v>0.35333799999999999</v>
      </c>
      <c r="AC281">
        <v>0.58386842857142696</v>
      </c>
      <c r="AD281">
        <v>0.24982199999999999</v>
      </c>
      <c r="AE281">
        <v>1.6168180000000001</v>
      </c>
      <c r="AF281">
        <v>2.2834E-2</v>
      </c>
      <c r="AG281">
        <v>0.17748600000000181</v>
      </c>
      <c r="AH281">
        <v>0.66828399999999999</v>
      </c>
      <c r="AI281">
        <v>0</v>
      </c>
      <c r="AJ281">
        <v>0.84805699999999995</v>
      </c>
      <c r="AK281">
        <v>0.73531999999999997</v>
      </c>
      <c r="AL281">
        <v>2.203949999999999</v>
      </c>
      <c r="AM281">
        <v>0.27569770999999998</v>
      </c>
      <c r="AN281">
        <v>0.75078699999999998</v>
      </c>
      <c r="AO281">
        <v>1.92939471</v>
      </c>
      <c r="AP281">
        <v>0.52069200000000004</v>
      </c>
      <c r="AQ281">
        <v>0.90043899999999999</v>
      </c>
      <c r="AR281">
        <v>1.4841085599999999</v>
      </c>
      <c r="AS281">
        <v>0</v>
      </c>
      <c r="AT281">
        <v>2.9052395600000001</v>
      </c>
      <c r="AU281">
        <v>0</v>
      </c>
      <c r="AV281">
        <v>1.0990219999999999</v>
      </c>
      <c r="AW281">
        <v>1.289550429999996</v>
      </c>
      <c r="AX281">
        <v>0</v>
      </c>
      <c r="AY281">
        <v>1.14474158</v>
      </c>
      <c r="AZ281">
        <v>15.719562685</v>
      </c>
      <c r="BA281">
        <v>5.7432500000018649E-3</v>
      </c>
      <c r="BB281">
        <v>-0.58410042857142896</v>
      </c>
      <c r="BC281">
        <v>-1.033453666666649</v>
      </c>
      <c r="BD281">
        <v>5.9842739999999998E-2</v>
      </c>
      <c r="BE281">
        <v>6.6707416666666566</v>
      </c>
      <c r="BF281">
        <v>0.15711649999999999</v>
      </c>
      <c r="BG281">
        <v>0.26791500000000001</v>
      </c>
      <c r="BH281">
        <v>-0.1761963550000161</v>
      </c>
      <c r="BI281">
        <v>0.86284258000000003</v>
      </c>
      <c r="BJ281">
        <v>-3.0709304787500109</v>
      </c>
      <c r="BK281">
        <v>0.53875700000000004</v>
      </c>
      <c r="BL281">
        <v>11.49598029</v>
      </c>
      <c r="BM281">
        <v>0.35145256000000002</v>
      </c>
      <c r="BN281">
        <v>12.583060850000001</v>
      </c>
      <c r="BO281">
        <v>2.1812930000000001</v>
      </c>
      <c r="BP281">
        <v>0.537883</v>
      </c>
      <c r="BQ281">
        <v>0.78781999999999996</v>
      </c>
      <c r="BR281">
        <v>0.765706</v>
      </c>
      <c r="BS281">
        <v>4.2727019999999998</v>
      </c>
      <c r="BT281">
        <v>1.879237</v>
      </c>
      <c r="BU281">
        <v>0.38633499999999998</v>
      </c>
      <c r="BV281">
        <v>9.5729999999999996E-2</v>
      </c>
      <c r="BW281">
        <v>0.39886700000000003</v>
      </c>
      <c r="BX281">
        <v>2.7601689999999999</v>
      </c>
      <c r="BY281">
        <v>0.85902199999999995</v>
      </c>
      <c r="BZ281">
        <v>-4.1664606312500112</v>
      </c>
      <c r="CA281">
        <v>0.23455999999999999</v>
      </c>
      <c r="CB281">
        <v>0.25869500000000001</v>
      </c>
      <c r="CC281">
        <v>1.5794109999999999</v>
      </c>
      <c r="CD281">
        <v>0</v>
      </c>
      <c r="CE281">
        <v>8.6361999999999994E-2</v>
      </c>
      <c r="CF281">
        <v>1.0223880000000001</v>
      </c>
      <c r="CG281">
        <v>0.33048100000000002</v>
      </c>
      <c r="CH281">
        <v>1.4392309999999999</v>
      </c>
      <c r="CI281">
        <v>0.52466880000000005</v>
      </c>
      <c r="CJ281">
        <v>0.39140000000000003</v>
      </c>
      <c r="CK281">
        <v>0.22914566</v>
      </c>
      <c r="CL281">
        <v>6.6920502268750042</v>
      </c>
      <c r="CM281">
        <v>1.1546799800000001</v>
      </c>
      <c r="CN281">
        <v>0.43426573000000002</v>
      </c>
      <c r="CO281">
        <v>0.90953596000000003</v>
      </c>
      <c r="CP281">
        <v>1.15009275</v>
      </c>
      <c r="CQ281">
        <v>0.48611422999999998</v>
      </c>
      <c r="CR281">
        <v>2.9800086700000001</v>
      </c>
      <c r="CS281">
        <v>1.07129714</v>
      </c>
      <c r="CT281">
        <v>1.82290917</v>
      </c>
      <c r="CU281">
        <v>0.38176529999999997</v>
      </c>
      <c r="CV281">
        <v>1.8245942399999999</v>
      </c>
      <c r="CW281">
        <v>5.1005658499999997</v>
      </c>
      <c r="CX281">
        <v>1.33075872</v>
      </c>
      <c r="CY281">
        <v>1.1127155900000001</v>
      </c>
      <c r="CZ281">
        <v>0.42336899</v>
      </c>
      <c r="DA281">
        <v>1.3958298</v>
      </c>
      <c r="DB281">
        <v>4.2626730999999998</v>
      </c>
      <c r="DC281">
        <v>1.1827289299999999</v>
      </c>
      <c r="DD281">
        <v>0.36500292000000001</v>
      </c>
      <c r="DE281">
        <v>5.3435484200000003</v>
      </c>
      <c r="DF281">
        <v>0.68831989999999998</v>
      </c>
      <c r="DG281">
        <v>7.57960017</v>
      </c>
      <c r="DH281">
        <v>-8.5422999999984202E-4</v>
      </c>
      <c r="DI281">
        <v>1.95188443</v>
      </c>
      <c r="DJ281">
        <v>2.9911475799999998</v>
      </c>
      <c r="DK281">
        <v>3.34169589</v>
      </c>
      <c r="DL281">
        <v>8.2838736700000002</v>
      </c>
      <c r="DM281">
        <v>1.34362553262405</v>
      </c>
      <c r="DN281">
        <v>1.6318443499999999</v>
      </c>
      <c r="DO281">
        <v>2.39733003015975</v>
      </c>
      <c r="DP281">
        <v>2.1227422515466401</v>
      </c>
      <c r="DQ281">
        <v>7.4955421643304403</v>
      </c>
      <c r="DR281">
        <v>82.612057094330495</v>
      </c>
    </row>
    <row r="282" spans="1:122" s="2" customFormat="1" ht="18" x14ac:dyDescent="0.35">
      <c r="A282" s="7" t="s">
        <v>304</v>
      </c>
      <c r="B282">
        <v>4.5763499999999999E-2</v>
      </c>
      <c r="C282">
        <v>2.4770565050000002</v>
      </c>
      <c r="D282">
        <v>0</v>
      </c>
      <c r="E282">
        <v>0</v>
      </c>
      <c r="F282">
        <v>3.606363</v>
      </c>
      <c r="G282">
        <v>0</v>
      </c>
      <c r="H282">
        <v>-2.6340000000000252E-3</v>
      </c>
      <c r="I282">
        <v>4.3574000000000002E-2</v>
      </c>
      <c r="J282">
        <v>0</v>
      </c>
      <c r="K282">
        <v>5.9864000000000001E-2</v>
      </c>
      <c r="L282">
        <v>9.9999999997324451E-7</v>
      </c>
      <c r="M282">
        <v>0</v>
      </c>
      <c r="N282">
        <v>2.1506000000000029E-2</v>
      </c>
      <c r="O282">
        <v>0</v>
      </c>
      <c r="P282">
        <v>6.4807999999999977E-2</v>
      </c>
      <c r="Q282">
        <v>0.586592</v>
      </c>
      <c r="R282">
        <v>0</v>
      </c>
      <c r="S282">
        <v>0</v>
      </c>
      <c r="T282">
        <v>8.5999999997921073E-5</v>
      </c>
      <c r="U282">
        <v>0.58667799999999803</v>
      </c>
      <c r="V282">
        <v>0.56550000000000011</v>
      </c>
      <c r="W282">
        <v>0.28408414285714351</v>
      </c>
      <c r="X282">
        <v>1.6849999999999921E-3</v>
      </c>
      <c r="Y282">
        <v>0</v>
      </c>
      <c r="Z282">
        <v>0.56483799999999995</v>
      </c>
      <c r="AA282">
        <v>4.5436000000000032E-2</v>
      </c>
      <c r="AB282">
        <v>1.2030000000000101E-3</v>
      </c>
      <c r="AC282">
        <v>0</v>
      </c>
      <c r="AD282">
        <v>0</v>
      </c>
      <c r="AE282">
        <v>4.6639E-2</v>
      </c>
      <c r="AF282">
        <v>0</v>
      </c>
      <c r="AG282">
        <v>0</v>
      </c>
      <c r="AH282">
        <v>-0.28855900000000001</v>
      </c>
      <c r="AI282">
        <v>0</v>
      </c>
      <c r="AJ282">
        <v>-0.28855900000000012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.22893300000000011</v>
      </c>
      <c r="AQ282">
        <v>6.0498999999999969E-2</v>
      </c>
      <c r="AR282">
        <v>2.2679999999999372E-3</v>
      </c>
      <c r="AS282">
        <v>0</v>
      </c>
      <c r="AT282">
        <v>0.29170000000000001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-0.58410042857142896</v>
      </c>
      <c r="BC282">
        <v>-1.033453666666649</v>
      </c>
      <c r="BD282">
        <v>2.9921369999999999E-2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6.8262000000000045E-2</v>
      </c>
      <c r="BL282">
        <v>0</v>
      </c>
      <c r="BM282">
        <v>0</v>
      </c>
      <c r="BN282">
        <v>6.8262000000000711E-2</v>
      </c>
      <c r="BO282">
        <v>0</v>
      </c>
      <c r="BP282">
        <v>0</v>
      </c>
      <c r="BQ282">
        <v>0</v>
      </c>
      <c r="BR282">
        <v>1.8859999999999431E-3</v>
      </c>
      <c r="BS282">
        <v>1.885999999999832E-3</v>
      </c>
      <c r="BT282">
        <v>0</v>
      </c>
      <c r="BU282">
        <v>0</v>
      </c>
      <c r="BV282">
        <v>4.7864999999999998E-2</v>
      </c>
      <c r="BW282">
        <v>0</v>
      </c>
      <c r="BX282">
        <v>1.908999999999939E-3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4.3180999999999997E-2</v>
      </c>
      <c r="CF282">
        <v>0</v>
      </c>
      <c r="CG282">
        <v>0.16524050000000001</v>
      </c>
      <c r="CH282">
        <v>3.6609999999999139E-3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0</v>
      </c>
      <c r="CV282">
        <v>0</v>
      </c>
      <c r="CW282">
        <v>0</v>
      </c>
      <c r="CX282">
        <v>7.8089999999919613E-5</v>
      </c>
      <c r="CY282">
        <v>0</v>
      </c>
      <c r="CZ282">
        <v>7.7229999999983701E-5</v>
      </c>
      <c r="DA282">
        <v>0</v>
      </c>
      <c r="DB282">
        <v>1.553200000001809E-4</v>
      </c>
      <c r="DC282">
        <v>0</v>
      </c>
      <c r="DD282">
        <v>0</v>
      </c>
      <c r="DE282">
        <v>0</v>
      </c>
      <c r="DF282">
        <v>0</v>
      </c>
      <c r="DG282">
        <v>0</v>
      </c>
      <c r="DH282">
        <v>4.9177999999999809E-4</v>
      </c>
      <c r="DI282">
        <v>0</v>
      </c>
      <c r="DJ282">
        <v>0</v>
      </c>
      <c r="DK282">
        <v>0</v>
      </c>
      <c r="DL282">
        <v>4.9178000000082989E-4</v>
      </c>
      <c r="DM282">
        <v>0</v>
      </c>
      <c r="DN282">
        <v>0</v>
      </c>
      <c r="DO282">
        <v>0</v>
      </c>
      <c r="DP282">
        <v>0</v>
      </c>
      <c r="DQ282">
        <v>0</v>
      </c>
      <c r="DR282">
        <v>4.9654091000000102</v>
      </c>
    </row>
    <row r="283" spans="1:122" s="2" customFormat="1" ht="18" x14ac:dyDescent="0.35">
      <c r="A283" s="7" t="s">
        <v>305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.108109</v>
      </c>
      <c r="P283">
        <v>6.4807999999999977E-2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>
        <v>0</v>
      </c>
      <c r="CX283">
        <v>0</v>
      </c>
      <c r="CY283">
        <v>0</v>
      </c>
      <c r="CZ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  <c r="DG283">
        <v>0</v>
      </c>
      <c r="DH283">
        <v>0</v>
      </c>
      <c r="DI283">
        <v>0</v>
      </c>
      <c r="DJ283">
        <v>0</v>
      </c>
      <c r="DK283">
        <v>0</v>
      </c>
      <c r="DL283">
        <v>0</v>
      </c>
      <c r="DM283">
        <v>0</v>
      </c>
      <c r="DN283">
        <v>0</v>
      </c>
      <c r="DO283">
        <v>0</v>
      </c>
      <c r="DP283">
        <v>0</v>
      </c>
      <c r="DQ283">
        <v>0</v>
      </c>
      <c r="DR283">
        <v>0.10810900000008419</v>
      </c>
    </row>
    <row r="284" spans="1:122" s="2" customFormat="1" ht="18" x14ac:dyDescent="0.35">
      <c r="A284" s="7" t="s">
        <v>306</v>
      </c>
      <c r="B284">
        <v>4.5763499999999999E-2</v>
      </c>
      <c r="C284">
        <v>2.4770565050000002</v>
      </c>
      <c r="D284">
        <v>1.630686500000001</v>
      </c>
      <c r="E284">
        <v>1.5225298000000069</v>
      </c>
      <c r="F284">
        <v>1.6747230099999999</v>
      </c>
      <c r="G284">
        <v>1.5674500000000549E-2</v>
      </c>
      <c r="H284">
        <v>0.40268700000000002</v>
      </c>
      <c r="I284">
        <v>4.3574000000000002E-2</v>
      </c>
      <c r="J284">
        <v>0.37310908999999998</v>
      </c>
      <c r="K284">
        <v>0.88555108999999999</v>
      </c>
      <c r="L284">
        <v>0.329739</v>
      </c>
      <c r="M284">
        <v>1.36902733333333</v>
      </c>
      <c r="N284">
        <v>1.2464580000000001</v>
      </c>
      <c r="O284">
        <v>0.30435836999999999</v>
      </c>
      <c r="P284">
        <v>1.94655537</v>
      </c>
      <c r="Q284">
        <v>0.62753700000000001</v>
      </c>
      <c r="R284">
        <v>8.3767999999999995E-2</v>
      </c>
      <c r="S284">
        <v>0.47917650000000123</v>
      </c>
      <c r="T284">
        <v>0.72638100000000005</v>
      </c>
      <c r="U284">
        <v>1.5498209999999999</v>
      </c>
      <c r="V284">
        <v>1.971168</v>
      </c>
      <c r="W284">
        <v>0.28408414285714351</v>
      </c>
      <c r="X284">
        <v>0.20485100000000001</v>
      </c>
      <c r="Y284">
        <v>0.56382200000000005</v>
      </c>
      <c r="Z284">
        <v>2.7495940000000001</v>
      </c>
      <c r="AA284">
        <v>0.890177</v>
      </c>
      <c r="AB284">
        <v>0.35213499999999998</v>
      </c>
      <c r="AC284">
        <v>0.58386842857142696</v>
      </c>
      <c r="AD284">
        <v>0.24982199999999999</v>
      </c>
      <c r="AE284">
        <v>1.570179</v>
      </c>
      <c r="AF284">
        <v>2.2834E-2</v>
      </c>
      <c r="AG284">
        <v>0.17748600000000181</v>
      </c>
      <c r="AH284">
        <v>0.956843</v>
      </c>
      <c r="AI284">
        <v>0</v>
      </c>
      <c r="AJ284">
        <v>1.1366160000000001</v>
      </c>
      <c r="AK284">
        <v>0.73531999999999997</v>
      </c>
      <c r="AL284">
        <v>2.203949999999999</v>
      </c>
      <c r="AM284">
        <v>0.27569770999999998</v>
      </c>
      <c r="AN284">
        <v>0.75078699999999998</v>
      </c>
      <c r="AO284">
        <v>1.92939471</v>
      </c>
      <c r="AP284">
        <v>0.29175899999999999</v>
      </c>
      <c r="AQ284">
        <v>0.83994000000000002</v>
      </c>
      <c r="AR284">
        <v>1.48184056</v>
      </c>
      <c r="AS284">
        <v>0</v>
      </c>
      <c r="AT284">
        <v>2.61353956</v>
      </c>
      <c r="AU284">
        <v>0</v>
      </c>
      <c r="AV284">
        <v>1.0990219999999999</v>
      </c>
      <c r="AW284">
        <v>1.289550429999996</v>
      </c>
      <c r="AX284">
        <v>0</v>
      </c>
      <c r="AY284">
        <v>1.14474158</v>
      </c>
      <c r="AZ284">
        <v>15.719562685</v>
      </c>
      <c r="BA284">
        <v>5.7432500000018649E-3</v>
      </c>
      <c r="BB284">
        <v>0</v>
      </c>
      <c r="BC284">
        <v>0</v>
      </c>
      <c r="BD284">
        <v>2.9921369999999999E-2</v>
      </c>
      <c r="BE284">
        <v>6.6707416666666566</v>
      </c>
      <c r="BF284">
        <v>0.15711649999999999</v>
      </c>
      <c r="BG284">
        <v>0.26791500000000001</v>
      </c>
      <c r="BH284">
        <v>-0.1761963550000161</v>
      </c>
      <c r="BI284">
        <v>0.86284258000000003</v>
      </c>
      <c r="BJ284">
        <v>-3.0709304787500109</v>
      </c>
      <c r="BK284">
        <v>0.470495</v>
      </c>
      <c r="BL284">
        <v>11.49598029</v>
      </c>
      <c r="BM284">
        <v>0.35145256000000002</v>
      </c>
      <c r="BN284">
        <v>12.51479885</v>
      </c>
      <c r="BO284">
        <v>2.1812930000000001</v>
      </c>
      <c r="BP284">
        <v>0.537883</v>
      </c>
      <c r="BQ284">
        <v>0.78781999999999996</v>
      </c>
      <c r="BR284">
        <v>0.76382000000000005</v>
      </c>
      <c r="BS284">
        <v>4.2708159999999999</v>
      </c>
      <c r="BT284">
        <v>1.879237</v>
      </c>
      <c r="BU284">
        <v>0.38633499999999998</v>
      </c>
      <c r="BV284">
        <v>4.7864999999999998E-2</v>
      </c>
      <c r="BW284">
        <v>0.39886700000000003</v>
      </c>
      <c r="BX284">
        <v>2.7582599999999999</v>
      </c>
      <c r="BY284">
        <v>0.85902199999999995</v>
      </c>
      <c r="BZ284">
        <v>-4.1664606312500112</v>
      </c>
      <c r="CA284">
        <v>0.23455999999999999</v>
      </c>
      <c r="CB284">
        <v>0.25869500000000001</v>
      </c>
      <c r="CC284">
        <v>1.5794109999999999</v>
      </c>
      <c r="CD284">
        <v>0</v>
      </c>
      <c r="CE284">
        <v>4.3180999999999997E-2</v>
      </c>
      <c r="CF284">
        <v>1.0223880000000001</v>
      </c>
      <c r="CG284">
        <v>0.16524050000000001</v>
      </c>
      <c r="CH284">
        <v>1.43557</v>
      </c>
      <c r="CI284">
        <v>0.52466880000000005</v>
      </c>
      <c r="CJ284">
        <v>0.39140000000000003</v>
      </c>
      <c r="CK284">
        <v>0.22914566</v>
      </c>
      <c r="CL284">
        <v>6.6920502268750042</v>
      </c>
      <c r="CM284">
        <v>1.1546799800000001</v>
      </c>
      <c r="CN284">
        <v>0.43426573000000002</v>
      </c>
      <c r="CO284">
        <v>0.90953596000000003</v>
      </c>
      <c r="CP284">
        <v>1.15009275</v>
      </c>
      <c r="CQ284">
        <v>0.48611422999999998</v>
      </c>
      <c r="CR284">
        <v>2.9800086700000001</v>
      </c>
      <c r="CS284">
        <v>1.07129714</v>
      </c>
      <c r="CT284">
        <v>1.82290917</v>
      </c>
      <c r="CU284">
        <v>0.38176529999999997</v>
      </c>
      <c r="CV284">
        <v>1.8245942399999999</v>
      </c>
      <c r="CW284">
        <v>5.1005658499999997</v>
      </c>
      <c r="CX284">
        <v>1.33068063</v>
      </c>
      <c r="CY284">
        <v>1.1127155900000001</v>
      </c>
      <c r="CZ284">
        <v>0.42329176000000002</v>
      </c>
      <c r="DA284">
        <v>1.3958298</v>
      </c>
      <c r="DB284">
        <v>4.2625177799999996</v>
      </c>
      <c r="DC284">
        <v>1.1827289299999999</v>
      </c>
      <c r="DD284">
        <v>0.36500292000000001</v>
      </c>
      <c r="DE284">
        <v>5.3435484200000003</v>
      </c>
      <c r="DF284">
        <v>0.68831989999999998</v>
      </c>
      <c r="DG284">
        <v>7.57960017</v>
      </c>
      <c r="DH284">
        <v>-1.3460099999998401E-3</v>
      </c>
      <c r="DI284">
        <v>1.95188443</v>
      </c>
      <c r="DJ284">
        <v>2.9911475799999998</v>
      </c>
      <c r="DK284">
        <v>3.34169589</v>
      </c>
      <c r="DL284">
        <v>8.2833818899999994</v>
      </c>
      <c r="DM284">
        <v>1.34362553262405</v>
      </c>
      <c r="DN284">
        <v>1.6318443499999999</v>
      </c>
      <c r="DO284">
        <v>2.39733003015975</v>
      </c>
      <c r="DP284">
        <v>2.1227422515466401</v>
      </c>
      <c r="DQ284">
        <v>7.4955421643304403</v>
      </c>
      <c r="DR284">
        <v>77.538538994330395</v>
      </c>
    </row>
    <row r="285" spans="1:122" s="2" customFormat="1" ht="18" x14ac:dyDescent="0.35">
      <c r="A285" s="6" t="s">
        <v>307</v>
      </c>
      <c r="B285">
        <v>2.5017999999999999E-2</v>
      </c>
      <c r="C285">
        <v>0</v>
      </c>
      <c r="D285">
        <v>0</v>
      </c>
      <c r="E285">
        <v>0</v>
      </c>
      <c r="F285">
        <v>2.5017999999999999E-2</v>
      </c>
      <c r="G285">
        <v>1.5674500000000549E-2</v>
      </c>
      <c r="H285">
        <v>3.7233999999999989E-2</v>
      </c>
      <c r="I285">
        <v>0</v>
      </c>
      <c r="J285">
        <v>1.042100000000001E-2</v>
      </c>
      <c r="K285">
        <v>5.0127999999999999E-2</v>
      </c>
      <c r="L285">
        <v>6.688700000000003E-2</v>
      </c>
      <c r="M285">
        <v>0</v>
      </c>
      <c r="N285">
        <v>0</v>
      </c>
      <c r="O285">
        <v>5.4350000000000231E-3</v>
      </c>
      <c r="P285">
        <v>7.2321999999999997E-2</v>
      </c>
      <c r="Q285">
        <v>5.4299999999996018E-4</v>
      </c>
      <c r="R285">
        <v>8.3767999999999995E-2</v>
      </c>
      <c r="S285">
        <v>0</v>
      </c>
      <c r="T285">
        <v>4.9529999999999852E-3</v>
      </c>
      <c r="U285">
        <v>5.5490000000000001E-3</v>
      </c>
      <c r="V285">
        <v>0</v>
      </c>
      <c r="W285">
        <v>0</v>
      </c>
      <c r="X285">
        <v>0</v>
      </c>
      <c r="Y285">
        <v>7.9999999999991189E-4</v>
      </c>
      <c r="Z285">
        <v>7.9999999999991189E-4</v>
      </c>
      <c r="AA285">
        <v>4.5891000000000022E-2</v>
      </c>
      <c r="AB285">
        <v>7.1500000000000003E-4</v>
      </c>
      <c r="AC285">
        <v>0</v>
      </c>
      <c r="AD285">
        <v>0</v>
      </c>
      <c r="AE285">
        <v>4.6606000000000002E-2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-0.927929</v>
      </c>
      <c r="AO285">
        <v>-0.927929</v>
      </c>
      <c r="AP285">
        <v>-9.1000000000063253E-5</v>
      </c>
      <c r="AQ285">
        <v>9.0999999999996639E-4</v>
      </c>
      <c r="AR285">
        <v>0</v>
      </c>
      <c r="AS285">
        <v>2.0124456666666601</v>
      </c>
      <c r="AT285">
        <v>1.7669999999999999E-3</v>
      </c>
      <c r="AU285">
        <v>0.60090399999999999</v>
      </c>
      <c r="AV285">
        <v>2.3760000000001562E-3</v>
      </c>
      <c r="AW285">
        <v>0</v>
      </c>
      <c r="AX285">
        <v>0.2250785714285744</v>
      </c>
      <c r="AY285">
        <v>-0.18224299999999999</v>
      </c>
      <c r="AZ285">
        <v>0</v>
      </c>
      <c r="BA285">
        <v>5.7432500000018649E-3</v>
      </c>
      <c r="BB285">
        <v>0</v>
      </c>
      <c r="BC285">
        <v>0</v>
      </c>
      <c r="BD285">
        <v>-2.2000000000001189E-5</v>
      </c>
      <c r="BE285">
        <v>0</v>
      </c>
      <c r="BF285">
        <v>0.15711649999999999</v>
      </c>
      <c r="BG285">
        <v>0</v>
      </c>
      <c r="BH285">
        <v>0</v>
      </c>
      <c r="BI285">
        <v>-2.3560000000000252E-3</v>
      </c>
      <c r="BJ285">
        <v>0</v>
      </c>
      <c r="BK285">
        <v>4.1999999999986493E-5</v>
      </c>
      <c r="BL285">
        <v>0</v>
      </c>
      <c r="BM285">
        <v>0</v>
      </c>
      <c r="BN285">
        <v>4.1999999998765247E-5</v>
      </c>
      <c r="BO285">
        <v>3.6459999999998161E-3</v>
      </c>
      <c r="BP285">
        <v>0</v>
      </c>
      <c r="BQ285">
        <v>0</v>
      </c>
      <c r="BR285">
        <v>0</v>
      </c>
      <c r="BS285">
        <v>3.6459999999998161E-3</v>
      </c>
      <c r="BT285">
        <v>0</v>
      </c>
      <c r="BU285">
        <v>9.7980000000000289E-3</v>
      </c>
      <c r="BV285">
        <v>0</v>
      </c>
      <c r="BW285">
        <v>0</v>
      </c>
      <c r="BX285">
        <v>9.7979999999999734E-3</v>
      </c>
      <c r="BY285">
        <v>0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1.383999999999941E-3</v>
      </c>
      <c r="CJ285">
        <v>0</v>
      </c>
      <c r="CK285">
        <v>0</v>
      </c>
      <c r="CL285">
        <v>6.6920502268750042</v>
      </c>
      <c r="CM285">
        <v>3.8815699999998898E-3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2.665209999999973E-3</v>
      </c>
      <c r="CT285">
        <v>0</v>
      </c>
      <c r="CU285">
        <v>5.2708000000001309E-4</v>
      </c>
      <c r="CV285">
        <v>0</v>
      </c>
      <c r="CW285">
        <v>3.19229000000032E-3</v>
      </c>
      <c r="CX285">
        <v>0</v>
      </c>
      <c r="CY285">
        <v>0</v>
      </c>
      <c r="CZ285">
        <v>0</v>
      </c>
      <c r="DA285">
        <v>1.7123599999999679E-3</v>
      </c>
      <c r="DB285">
        <v>1.7123599999999679E-3</v>
      </c>
      <c r="DC285">
        <v>0</v>
      </c>
      <c r="DD285">
        <v>0</v>
      </c>
      <c r="DE285">
        <v>0</v>
      </c>
      <c r="DF285">
        <v>0</v>
      </c>
      <c r="DG285">
        <v>0</v>
      </c>
      <c r="DH285">
        <v>0</v>
      </c>
      <c r="DI285">
        <v>0</v>
      </c>
      <c r="DJ285">
        <v>0</v>
      </c>
      <c r="DK285">
        <v>0</v>
      </c>
      <c r="DL285">
        <v>0</v>
      </c>
      <c r="DM285">
        <v>0</v>
      </c>
      <c r="DN285">
        <v>0</v>
      </c>
      <c r="DO285">
        <v>0</v>
      </c>
      <c r="DP285">
        <v>0</v>
      </c>
      <c r="DQ285">
        <v>0</v>
      </c>
      <c r="DR285">
        <v>-0.88808777999999999</v>
      </c>
    </row>
    <row r="286" spans="1:122" s="2" customFormat="1" ht="18" x14ac:dyDescent="0.35">
      <c r="A286" s="7" t="s">
        <v>308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5.4350000000000231E-3</v>
      </c>
      <c r="P286">
        <v>3.6160999999999999E-2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>
        <v>0</v>
      </c>
      <c r="CX286">
        <v>0</v>
      </c>
      <c r="CY286">
        <v>0</v>
      </c>
      <c r="CZ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  <c r="DG286">
        <v>0</v>
      </c>
      <c r="DH286">
        <v>0</v>
      </c>
      <c r="DI286">
        <v>0</v>
      </c>
      <c r="DJ286">
        <v>0</v>
      </c>
      <c r="DK286">
        <v>0</v>
      </c>
      <c r="DL286">
        <v>0</v>
      </c>
      <c r="DM286">
        <v>0</v>
      </c>
      <c r="DN286">
        <v>0</v>
      </c>
      <c r="DO286">
        <v>0</v>
      </c>
      <c r="DP286">
        <v>0</v>
      </c>
      <c r="DQ286">
        <v>0</v>
      </c>
      <c r="DR286">
        <v>5.4349999999999676E-3</v>
      </c>
    </row>
    <row r="287" spans="1:122" s="2" customFormat="1" ht="18" x14ac:dyDescent="0.35">
      <c r="A287" s="7" t="s">
        <v>309</v>
      </c>
      <c r="B287">
        <v>2.5017999999999999E-2</v>
      </c>
      <c r="C287">
        <v>0</v>
      </c>
      <c r="D287">
        <v>0</v>
      </c>
      <c r="E287">
        <v>0</v>
      </c>
      <c r="F287">
        <v>2.5017999999999999E-2</v>
      </c>
      <c r="G287">
        <v>1.5674500000000549E-2</v>
      </c>
      <c r="H287">
        <v>3.7233999999999989E-2</v>
      </c>
      <c r="I287">
        <v>0</v>
      </c>
      <c r="J287">
        <v>1.042100000000001E-2</v>
      </c>
      <c r="K287">
        <v>5.0127999999999999E-2</v>
      </c>
      <c r="L287">
        <v>6.688700000000003E-2</v>
      </c>
      <c r="M287">
        <v>0</v>
      </c>
      <c r="N287">
        <v>0</v>
      </c>
      <c r="O287">
        <v>0</v>
      </c>
      <c r="P287">
        <v>3.6160999999999999E-2</v>
      </c>
      <c r="Q287">
        <v>5.4299999999996018E-4</v>
      </c>
      <c r="R287">
        <v>8.3767999999999995E-2</v>
      </c>
      <c r="S287">
        <v>0</v>
      </c>
      <c r="T287">
        <v>4.9529999999999852E-3</v>
      </c>
      <c r="U287">
        <v>5.5490000000000001E-3</v>
      </c>
      <c r="V287">
        <v>0</v>
      </c>
      <c r="W287">
        <v>0</v>
      </c>
      <c r="X287">
        <v>0</v>
      </c>
      <c r="Y287">
        <v>7.9999999999991189E-4</v>
      </c>
      <c r="Z287">
        <v>7.9999999999991189E-4</v>
      </c>
      <c r="AA287">
        <v>4.5891000000000022E-2</v>
      </c>
      <c r="AB287">
        <v>7.1500000000000003E-4</v>
      </c>
      <c r="AC287">
        <v>0</v>
      </c>
      <c r="AD287">
        <v>0</v>
      </c>
      <c r="AE287">
        <v>4.6606000000000002E-2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-0.927929</v>
      </c>
      <c r="AO287">
        <v>-0.927929</v>
      </c>
      <c r="AP287">
        <v>-9.1000000000063253E-5</v>
      </c>
      <c r="AQ287">
        <v>9.0999999999996639E-4</v>
      </c>
      <c r="AR287">
        <v>0</v>
      </c>
      <c r="AS287">
        <v>2.0124456666666601</v>
      </c>
      <c r="AT287">
        <v>1.7669999999999999E-3</v>
      </c>
      <c r="AU287">
        <v>0.60090399999999999</v>
      </c>
      <c r="AV287">
        <v>2.3760000000001562E-3</v>
      </c>
      <c r="AW287">
        <v>0</v>
      </c>
      <c r="AX287">
        <v>0.2250785714285744</v>
      </c>
      <c r="AY287">
        <v>-0.18224299999999999</v>
      </c>
      <c r="AZ287">
        <v>0</v>
      </c>
      <c r="BA287">
        <v>5.7432500000018649E-3</v>
      </c>
      <c r="BB287">
        <v>0</v>
      </c>
      <c r="BC287">
        <v>0</v>
      </c>
      <c r="BD287">
        <v>-2.2000000000001189E-5</v>
      </c>
      <c r="BE287">
        <v>0</v>
      </c>
      <c r="BF287">
        <v>0.15711649999999999</v>
      </c>
      <c r="BG287">
        <v>0</v>
      </c>
      <c r="BH287">
        <v>0</v>
      </c>
      <c r="BI287">
        <v>-2.3560000000000252E-3</v>
      </c>
      <c r="BJ287">
        <v>0</v>
      </c>
      <c r="BK287">
        <v>4.1999999999986493E-5</v>
      </c>
      <c r="BL287">
        <v>0</v>
      </c>
      <c r="BM287">
        <v>0</v>
      </c>
      <c r="BN287">
        <v>4.1999999998765247E-5</v>
      </c>
      <c r="BO287">
        <v>3.6459999999998161E-3</v>
      </c>
      <c r="BP287">
        <v>0</v>
      </c>
      <c r="BQ287">
        <v>0</v>
      </c>
      <c r="BR287">
        <v>0</v>
      </c>
      <c r="BS287">
        <v>3.6459999999998161E-3</v>
      </c>
      <c r="BT287">
        <v>0</v>
      </c>
      <c r="BU287">
        <v>9.7980000000000289E-3</v>
      </c>
      <c r="BV287">
        <v>0</v>
      </c>
      <c r="BW287">
        <v>0</v>
      </c>
      <c r="BX287">
        <v>9.7979999999999734E-3</v>
      </c>
      <c r="BY287">
        <v>0</v>
      </c>
      <c r="BZ287">
        <v>0</v>
      </c>
      <c r="CA287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1.383999999999941E-3</v>
      </c>
      <c r="CJ287">
        <v>0</v>
      </c>
      <c r="CK287">
        <v>0</v>
      </c>
      <c r="CL287">
        <v>6.6920502268750042</v>
      </c>
      <c r="CM287">
        <v>3.8815699999998898E-3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2.665209999999973E-3</v>
      </c>
      <c r="CT287">
        <v>0</v>
      </c>
      <c r="CU287">
        <v>5.2708000000001309E-4</v>
      </c>
      <c r="CV287">
        <v>0</v>
      </c>
      <c r="CW287">
        <v>3.19229000000032E-3</v>
      </c>
      <c r="CX287">
        <v>0</v>
      </c>
      <c r="CY287">
        <v>0</v>
      </c>
      <c r="CZ287">
        <v>0</v>
      </c>
      <c r="DA287">
        <v>1.7123599999999679E-3</v>
      </c>
      <c r="DB287">
        <v>1.7123599999999679E-3</v>
      </c>
      <c r="DC287">
        <v>0</v>
      </c>
      <c r="DD287">
        <v>0</v>
      </c>
      <c r="DE287">
        <v>0</v>
      </c>
      <c r="DF287">
        <v>0</v>
      </c>
      <c r="DG287">
        <v>0</v>
      </c>
      <c r="DH287">
        <v>0</v>
      </c>
      <c r="DI287">
        <v>0</v>
      </c>
      <c r="DJ287">
        <v>0</v>
      </c>
      <c r="DK287">
        <v>0</v>
      </c>
      <c r="DL287">
        <v>0</v>
      </c>
      <c r="DM287">
        <v>0</v>
      </c>
      <c r="DN287">
        <v>0</v>
      </c>
      <c r="DO287">
        <v>0</v>
      </c>
      <c r="DP287">
        <v>0</v>
      </c>
      <c r="DQ287">
        <v>0</v>
      </c>
      <c r="DR287">
        <v>-0.89352277999999996</v>
      </c>
    </row>
    <row r="288" spans="1:122" s="2" customFormat="1" ht="18" x14ac:dyDescent="0.35">
      <c r="A288" s="5" t="s">
        <v>310</v>
      </c>
      <c r="B288">
        <v>0</v>
      </c>
      <c r="C288">
        <v>5.1180000000006958E-3</v>
      </c>
      <c r="D288">
        <v>0</v>
      </c>
      <c r="E288">
        <v>0</v>
      </c>
      <c r="F288">
        <v>0.13501439999979539</v>
      </c>
      <c r="G288">
        <v>0</v>
      </c>
      <c r="H288">
        <v>0</v>
      </c>
      <c r="I288">
        <v>5.9363333333379842E-3</v>
      </c>
      <c r="J288">
        <v>0</v>
      </c>
      <c r="K288">
        <v>5.3252500000127156E-3</v>
      </c>
      <c r="L288">
        <v>0</v>
      </c>
      <c r="M288">
        <v>1.36902733333333</v>
      </c>
      <c r="N288">
        <v>0</v>
      </c>
      <c r="O288">
        <v>-0.43212328571428521</v>
      </c>
      <c r="P288">
        <v>0.35434749999950549</v>
      </c>
      <c r="Q288">
        <v>0.18868040000000411</v>
      </c>
      <c r="R288">
        <v>0.25868999999999581</v>
      </c>
      <c r="S288">
        <v>0.47917650000000123</v>
      </c>
      <c r="T288">
        <v>0</v>
      </c>
      <c r="U288">
        <v>0.42090299999972558</v>
      </c>
      <c r="V288">
        <v>4.0674465000000026</v>
      </c>
      <c r="W288">
        <v>0.56816828571428701</v>
      </c>
      <c r="X288">
        <v>-3.7010306666666701</v>
      </c>
      <c r="Y288">
        <v>0.1621296000000001</v>
      </c>
      <c r="Z288">
        <v>-2.1264143999998049</v>
      </c>
      <c r="AA288">
        <v>0.1666364000000044</v>
      </c>
      <c r="AB288">
        <v>-1.6925485000000009</v>
      </c>
      <c r="AC288">
        <v>0</v>
      </c>
      <c r="AD288">
        <v>5.8250500000002127E-2</v>
      </c>
      <c r="AE288">
        <v>0.239535</v>
      </c>
      <c r="AF288">
        <v>5.6346E-2</v>
      </c>
      <c r="AG288">
        <v>0</v>
      </c>
      <c r="AH288">
        <v>1.158149399999979</v>
      </c>
      <c r="AI288">
        <v>0</v>
      </c>
      <c r="AJ288">
        <v>0.14998</v>
      </c>
      <c r="AK288">
        <v>0</v>
      </c>
      <c r="AL288">
        <v>2.203949999999999</v>
      </c>
      <c r="AM288">
        <v>7.8799378571428562</v>
      </c>
      <c r="AN288">
        <v>0.30643628571429821</v>
      </c>
      <c r="AO288">
        <v>-4.2292000000000003E-2</v>
      </c>
      <c r="AP288">
        <v>1.524805800000018</v>
      </c>
      <c r="AQ288">
        <v>0</v>
      </c>
      <c r="AR288">
        <v>0</v>
      </c>
      <c r="AS288">
        <v>0</v>
      </c>
      <c r="AT288">
        <v>3.076000000267717E-3</v>
      </c>
      <c r="AU288">
        <v>0</v>
      </c>
      <c r="AV288">
        <v>0</v>
      </c>
      <c r="AW288">
        <v>1.289550429999996</v>
      </c>
      <c r="AX288">
        <v>0.2250785714285744</v>
      </c>
      <c r="AY288">
        <v>0.64239983333332396</v>
      </c>
      <c r="AZ288">
        <v>0</v>
      </c>
      <c r="BA288">
        <v>0</v>
      </c>
      <c r="BB288">
        <v>-0.58410042857142896</v>
      </c>
      <c r="BC288">
        <v>0</v>
      </c>
      <c r="BD288">
        <v>10.8999766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-1.0724057575000221</v>
      </c>
      <c r="BL288">
        <v>3.8076435000000122</v>
      </c>
      <c r="BM288">
        <v>0</v>
      </c>
      <c r="BN288">
        <v>4.908E-3</v>
      </c>
      <c r="BO288">
        <v>-0.46710387500013439</v>
      </c>
      <c r="BP288">
        <v>0.60204270166651475</v>
      </c>
      <c r="BQ288">
        <v>0</v>
      </c>
      <c r="BR288">
        <v>0</v>
      </c>
      <c r="BS288">
        <v>0.10545300000000001</v>
      </c>
      <c r="BT288">
        <v>0</v>
      </c>
      <c r="BU288">
        <v>1.549312904999937</v>
      </c>
      <c r="BV288">
        <v>1.608540000000005</v>
      </c>
      <c r="BW288">
        <v>0.19998008000000789</v>
      </c>
      <c r="BX288">
        <v>1.96948E-3</v>
      </c>
      <c r="BY288">
        <v>0.93319975000001421</v>
      </c>
      <c r="BZ288">
        <v>0</v>
      </c>
      <c r="CA288">
        <v>0</v>
      </c>
      <c r="CB288">
        <v>0</v>
      </c>
      <c r="CC288">
        <v>-2.110244666666707</v>
      </c>
      <c r="CD288">
        <v>0</v>
      </c>
      <c r="CE288">
        <v>0</v>
      </c>
      <c r="CF288">
        <v>1.3178730000000001</v>
      </c>
      <c r="CG288">
        <v>0.70298799999998207</v>
      </c>
      <c r="CH288">
        <v>1.3208089999999999</v>
      </c>
      <c r="CI288">
        <v>0</v>
      </c>
      <c r="CJ288">
        <v>-0.46162522375000492</v>
      </c>
      <c r="CK288">
        <v>0</v>
      </c>
      <c r="CL288">
        <v>0</v>
      </c>
      <c r="CM288">
        <v>-2.6101023125000888</v>
      </c>
      <c r="CN288">
        <v>0</v>
      </c>
      <c r="CO288">
        <v>0</v>
      </c>
      <c r="CP288">
        <v>0.36844842399998468</v>
      </c>
      <c r="CQ288">
        <v>2.2784441142858731</v>
      </c>
      <c r="CR288">
        <v>5.7853917716683254</v>
      </c>
      <c r="CS288">
        <v>35.400714491666633</v>
      </c>
      <c r="CT288">
        <v>4.816998711666618</v>
      </c>
      <c r="CU288">
        <v>0</v>
      </c>
      <c r="CV288">
        <v>13.2918182825</v>
      </c>
      <c r="CW288">
        <v>14.61346367</v>
      </c>
      <c r="CX288">
        <v>0</v>
      </c>
      <c r="CY288">
        <v>0</v>
      </c>
      <c r="CZ288">
        <v>0</v>
      </c>
      <c r="DA288">
        <v>0</v>
      </c>
      <c r="DB288">
        <v>0</v>
      </c>
      <c r="DC288">
        <v>0</v>
      </c>
      <c r="DD288">
        <v>0.49916439166666282</v>
      </c>
      <c r="DE288">
        <v>0</v>
      </c>
      <c r="DF288">
        <v>0</v>
      </c>
      <c r="DG288">
        <v>-2.415301050000016</v>
      </c>
      <c r="DH288">
        <v>3.6551344162498789</v>
      </c>
      <c r="DI288">
        <v>0.47691327250001342</v>
      </c>
      <c r="DJ288">
        <v>0</v>
      </c>
      <c r="DK288">
        <v>0</v>
      </c>
      <c r="DL288">
        <v>0.92035734000000957</v>
      </c>
      <c r="DM288">
        <v>0</v>
      </c>
      <c r="DN288">
        <v>3.613160448000122</v>
      </c>
      <c r="DO288">
        <v>0</v>
      </c>
      <c r="DP288">
        <v>0</v>
      </c>
      <c r="DQ288">
        <v>5.5670963239844813</v>
      </c>
      <c r="DR288">
        <v>26.526110800000001</v>
      </c>
    </row>
    <row r="289" spans="1:122" s="2" customFormat="1" ht="18" x14ac:dyDescent="0.35">
      <c r="A289" s="6" t="s">
        <v>311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5.9363333333379842E-3</v>
      </c>
      <c r="J289">
        <v>0</v>
      </c>
      <c r="K289">
        <v>5.3252500000127156E-3</v>
      </c>
      <c r="L289">
        <v>0</v>
      </c>
      <c r="M289">
        <v>1.36902733333333</v>
      </c>
      <c r="N289">
        <v>0</v>
      </c>
      <c r="O289">
        <v>-0.43212328571428521</v>
      </c>
      <c r="P289">
        <v>0.35434749999950549</v>
      </c>
      <c r="Q289">
        <v>0.18868040000000411</v>
      </c>
      <c r="R289">
        <v>0.25868999999999581</v>
      </c>
      <c r="S289">
        <v>0.47917650000000123</v>
      </c>
      <c r="T289">
        <v>0</v>
      </c>
      <c r="U289">
        <v>0.42090299999972558</v>
      </c>
      <c r="V289">
        <v>4.0674465000000026</v>
      </c>
      <c r="W289">
        <v>0.56816828571428701</v>
      </c>
      <c r="X289">
        <v>-3.7010306666666701</v>
      </c>
      <c r="Y289">
        <v>0.1621296000000001</v>
      </c>
      <c r="Z289">
        <v>-2.1264143999998049</v>
      </c>
      <c r="AA289">
        <v>0.1666364000000044</v>
      </c>
      <c r="AB289">
        <v>-1.6925485000000009</v>
      </c>
      <c r="AC289">
        <v>0</v>
      </c>
      <c r="AD289">
        <v>5.8250500000002127E-2</v>
      </c>
      <c r="AE289">
        <v>0.239535</v>
      </c>
      <c r="AF289">
        <v>5.6346E-2</v>
      </c>
      <c r="AG289">
        <v>0</v>
      </c>
      <c r="AH289">
        <v>1.158149399999979</v>
      </c>
      <c r="AI289">
        <v>0</v>
      </c>
      <c r="AJ289">
        <v>0.14998</v>
      </c>
      <c r="AK289">
        <v>0</v>
      </c>
      <c r="AL289">
        <v>0</v>
      </c>
      <c r="AM289">
        <v>7.8799378571428562</v>
      </c>
      <c r="AN289">
        <v>0.30643628571429821</v>
      </c>
      <c r="AO289">
        <v>-4.3198E-2</v>
      </c>
      <c r="AP289">
        <v>1.524805800000018</v>
      </c>
      <c r="AQ289">
        <v>0</v>
      </c>
      <c r="AR289">
        <v>0</v>
      </c>
      <c r="AS289">
        <v>0</v>
      </c>
      <c r="AT289">
        <v>3.076000000267717E-3</v>
      </c>
      <c r="AU289">
        <v>0</v>
      </c>
      <c r="AV289">
        <v>0</v>
      </c>
      <c r="AW289">
        <v>1.289550429999996</v>
      </c>
      <c r="AX289">
        <v>0.2250785714285744</v>
      </c>
      <c r="AY289">
        <v>0.64239983333332396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-0.53620287875001083</v>
      </c>
      <c r="BL289">
        <v>3.8076435000000122</v>
      </c>
      <c r="BM289">
        <v>0</v>
      </c>
      <c r="BN289">
        <v>2.454E-3</v>
      </c>
      <c r="BO289">
        <v>-0.46710387500013439</v>
      </c>
      <c r="BP289">
        <v>0.60204270166651475</v>
      </c>
      <c r="BQ289">
        <v>0</v>
      </c>
      <c r="BR289">
        <v>0</v>
      </c>
      <c r="BS289">
        <v>0.10545300000000001</v>
      </c>
      <c r="BT289">
        <v>0</v>
      </c>
      <c r="BU289">
        <v>1.549312904999937</v>
      </c>
      <c r="BV289">
        <v>1.608540000000005</v>
      </c>
      <c r="BW289">
        <v>9.999004000000393E-2</v>
      </c>
      <c r="BX289">
        <v>2.4299999999999999E-3</v>
      </c>
      <c r="BY289">
        <v>0.93319975000001421</v>
      </c>
      <c r="BZ289">
        <v>0</v>
      </c>
      <c r="CA289">
        <v>0</v>
      </c>
      <c r="CB289">
        <v>0</v>
      </c>
      <c r="CC289">
        <v>-2.110244666666707</v>
      </c>
      <c r="CD289">
        <v>0</v>
      </c>
      <c r="CE289">
        <v>0</v>
      </c>
      <c r="CF289">
        <v>1.3178730000000001</v>
      </c>
      <c r="CG289">
        <v>0.70298799999998207</v>
      </c>
      <c r="CH289">
        <v>1.3208089999999999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.36844842399998468</v>
      </c>
      <c r="CQ289">
        <v>2.2784441142858731</v>
      </c>
      <c r="CR289">
        <v>5.7853917716683254</v>
      </c>
      <c r="CS289">
        <v>35.400714491666633</v>
      </c>
      <c r="CT289">
        <v>4.816998711666618</v>
      </c>
      <c r="CU289">
        <v>0</v>
      </c>
      <c r="CV289">
        <v>13.2918182825</v>
      </c>
      <c r="CW289">
        <v>14.61346367</v>
      </c>
      <c r="CX289">
        <v>0</v>
      </c>
      <c r="CY289">
        <v>0</v>
      </c>
      <c r="CZ289">
        <v>0</v>
      </c>
      <c r="DA289">
        <v>0</v>
      </c>
      <c r="DB289">
        <v>0</v>
      </c>
      <c r="DC289">
        <v>0</v>
      </c>
      <c r="DD289">
        <v>0.49916439166666282</v>
      </c>
      <c r="DE289">
        <v>0</v>
      </c>
      <c r="DF289">
        <v>0</v>
      </c>
      <c r="DG289">
        <v>-2.415301050000016</v>
      </c>
      <c r="DH289">
        <v>3.6551344162498789</v>
      </c>
      <c r="DI289">
        <v>0.47691327250001342</v>
      </c>
      <c r="DJ289">
        <v>0</v>
      </c>
      <c r="DK289">
        <v>0</v>
      </c>
      <c r="DL289">
        <v>0.92035734000000957</v>
      </c>
      <c r="DM289">
        <v>0</v>
      </c>
      <c r="DN289">
        <v>3.613160448000122</v>
      </c>
      <c r="DO289">
        <v>0</v>
      </c>
      <c r="DP289">
        <v>0</v>
      </c>
      <c r="DQ289">
        <v>5.5670963239844813</v>
      </c>
      <c r="DR289">
        <v>26.50693532</v>
      </c>
    </row>
    <row r="290" spans="1:122" s="2" customFormat="1" ht="18" x14ac:dyDescent="0.35">
      <c r="A290" s="7" t="s">
        <v>312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7.8799378571428562</v>
      </c>
      <c r="AN290">
        <v>0</v>
      </c>
      <c r="AO290">
        <v>-2.1599E-2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.93319975000001421</v>
      </c>
      <c r="BZ290">
        <v>0</v>
      </c>
      <c r="CA290">
        <v>0</v>
      </c>
      <c r="CB290">
        <v>0</v>
      </c>
      <c r="CC290">
        <v>-2.110244666666707</v>
      </c>
      <c r="CD290">
        <v>0</v>
      </c>
      <c r="CE290">
        <v>0</v>
      </c>
      <c r="CF290">
        <v>0</v>
      </c>
      <c r="CG290">
        <v>0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  <c r="CO290">
        <v>0</v>
      </c>
      <c r="CP290">
        <v>0</v>
      </c>
      <c r="CQ290">
        <v>2.2784441142858731</v>
      </c>
      <c r="CR290">
        <v>2.8926958858341631</v>
      </c>
      <c r="CS290">
        <v>0</v>
      </c>
      <c r="CT290">
        <v>0</v>
      </c>
      <c r="CU290">
        <v>0</v>
      </c>
      <c r="CV290">
        <v>13.2918182825</v>
      </c>
      <c r="CW290">
        <v>7.3067318349999999</v>
      </c>
      <c r="CX290">
        <v>0</v>
      </c>
      <c r="CY290">
        <v>0</v>
      </c>
      <c r="CZ290">
        <v>0</v>
      </c>
      <c r="DA290">
        <v>0</v>
      </c>
      <c r="DB290">
        <v>0</v>
      </c>
      <c r="DC290">
        <v>0</v>
      </c>
      <c r="DD290">
        <v>0.49916439166666282</v>
      </c>
      <c r="DE290">
        <v>0</v>
      </c>
      <c r="DF290">
        <v>0</v>
      </c>
      <c r="DG290">
        <v>-2.415301050000016</v>
      </c>
      <c r="DH290">
        <v>0</v>
      </c>
      <c r="DI290">
        <v>0</v>
      </c>
      <c r="DJ290">
        <v>0</v>
      </c>
      <c r="DK290">
        <v>0</v>
      </c>
      <c r="DL290">
        <v>0</v>
      </c>
      <c r="DM290">
        <v>0</v>
      </c>
      <c r="DN290">
        <v>3.613160448000122</v>
      </c>
      <c r="DO290">
        <v>0</v>
      </c>
      <c r="DP290">
        <v>0</v>
      </c>
      <c r="DQ290">
        <v>5.5670963239844813</v>
      </c>
      <c r="DR290">
        <v>20.652950400000002</v>
      </c>
    </row>
    <row r="291" spans="1:122" s="2" customFormat="1" ht="18" x14ac:dyDescent="0.35">
      <c r="A291" s="7" t="s">
        <v>313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1.36902733333333</v>
      </c>
      <c r="N291">
        <v>0</v>
      </c>
      <c r="O291">
        <v>-0.43212328571428521</v>
      </c>
      <c r="P291">
        <v>0.35434749999950549</v>
      </c>
      <c r="Q291">
        <v>0.18868040000000411</v>
      </c>
      <c r="R291">
        <v>0.25868999999999581</v>
      </c>
      <c r="S291">
        <v>0.47917650000000123</v>
      </c>
      <c r="T291">
        <v>0</v>
      </c>
      <c r="U291">
        <v>0.42090299999972558</v>
      </c>
      <c r="V291">
        <v>4.0674465000000026</v>
      </c>
      <c r="W291">
        <v>0.28408414285714351</v>
      </c>
      <c r="X291">
        <v>-3.7010306666666701</v>
      </c>
      <c r="Y291">
        <v>0.1621296000000001</v>
      </c>
      <c r="Z291">
        <v>-1.0632071999999031</v>
      </c>
      <c r="AA291">
        <v>8.3318200000002202E-2</v>
      </c>
      <c r="AB291">
        <v>0</v>
      </c>
      <c r="AC291">
        <v>0</v>
      </c>
      <c r="AD291">
        <v>0</v>
      </c>
      <c r="AE291">
        <v>0.1197675</v>
      </c>
      <c r="AF291">
        <v>2.8173E-2</v>
      </c>
      <c r="AG291">
        <v>0</v>
      </c>
      <c r="AH291">
        <v>0</v>
      </c>
      <c r="AI291">
        <v>0</v>
      </c>
      <c r="AJ291">
        <v>7.4990000000000001E-2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3.8076435000000122</v>
      </c>
      <c r="BM291">
        <v>0</v>
      </c>
      <c r="BN291">
        <v>1.227E-3</v>
      </c>
      <c r="BO291">
        <v>0</v>
      </c>
      <c r="BP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>
        <v>0</v>
      </c>
      <c r="CB291">
        <v>0</v>
      </c>
      <c r="CC291">
        <v>0</v>
      </c>
      <c r="CD291">
        <v>0</v>
      </c>
      <c r="CE291">
        <v>0</v>
      </c>
      <c r="CF291">
        <v>0.65893650000000004</v>
      </c>
      <c r="CG291">
        <v>0.70298799999998207</v>
      </c>
      <c r="CH291">
        <v>8.8240000000000002E-3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  <c r="CO291">
        <v>0</v>
      </c>
      <c r="CP291">
        <v>0.36844842399998468</v>
      </c>
      <c r="CQ291">
        <v>0</v>
      </c>
      <c r="CR291">
        <v>2.8926958858341631</v>
      </c>
      <c r="CS291">
        <v>0</v>
      </c>
      <c r="CT291">
        <v>0</v>
      </c>
      <c r="CU291">
        <v>0</v>
      </c>
      <c r="CV291">
        <v>0</v>
      </c>
      <c r="CW291">
        <v>0</v>
      </c>
      <c r="CX291">
        <v>0</v>
      </c>
      <c r="CY291">
        <v>0</v>
      </c>
      <c r="CZ291">
        <v>0</v>
      </c>
      <c r="DA291">
        <v>0</v>
      </c>
      <c r="DB291">
        <v>0</v>
      </c>
      <c r="DC291">
        <v>0</v>
      </c>
      <c r="DD291">
        <v>0</v>
      </c>
      <c r="DE291">
        <v>0</v>
      </c>
      <c r="DF291">
        <v>0</v>
      </c>
      <c r="DG291">
        <v>0</v>
      </c>
      <c r="DH291">
        <v>0</v>
      </c>
      <c r="DI291">
        <v>0</v>
      </c>
      <c r="DJ291">
        <v>0</v>
      </c>
      <c r="DK291">
        <v>0</v>
      </c>
      <c r="DL291">
        <v>0</v>
      </c>
      <c r="DM291">
        <v>0</v>
      </c>
      <c r="DN291">
        <v>0</v>
      </c>
      <c r="DO291">
        <v>0</v>
      </c>
      <c r="DP291">
        <v>0</v>
      </c>
      <c r="DQ291">
        <v>0</v>
      </c>
      <c r="DR291">
        <v>0.31062334000000003</v>
      </c>
    </row>
    <row r="292" spans="1:122" s="2" customFormat="1" ht="18" x14ac:dyDescent="0.35">
      <c r="A292" s="7" t="s">
        <v>314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5.9363333333379842E-3</v>
      </c>
      <c r="J292">
        <v>0</v>
      </c>
      <c r="K292">
        <v>5.3252500000127156E-3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.28408414285714351</v>
      </c>
      <c r="X292">
        <v>0</v>
      </c>
      <c r="Y292">
        <v>0</v>
      </c>
      <c r="Z292">
        <v>-1.0632071999999031</v>
      </c>
      <c r="AA292">
        <v>8.3318200000002202E-2</v>
      </c>
      <c r="AB292">
        <v>-1.6925485000000009</v>
      </c>
      <c r="AC292">
        <v>0</v>
      </c>
      <c r="AD292">
        <v>5.8250500000002127E-2</v>
      </c>
      <c r="AE292">
        <v>0.1197675</v>
      </c>
      <c r="AF292">
        <v>2.8173E-2</v>
      </c>
      <c r="AG292">
        <v>0</v>
      </c>
      <c r="AH292">
        <v>1.158149399999979</v>
      </c>
      <c r="AI292">
        <v>0</v>
      </c>
      <c r="AJ292">
        <v>7.4990000000000001E-2</v>
      </c>
      <c r="AK292">
        <v>0</v>
      </c>
      <c r="AL292">
        <v>0</v>
      </c>
      <c r="AM292">
        <v>0</v>
      </c>
      <c r="AN292">
        <v>0.30643628571429821</v>
      </c>
      <c r="AO292">
        <v>-2.1599E-2</v>
      </c>
      <c r="AP292">
        <v>1.524805800000018</v>
      </c>
      <c r="AQ292">
        <v>0</v>
      </c>
      <c r="AR292">
        <v>0</v>
      </c>
      <c r="AS292">
        <v>0</v>
      </c>
      <c r="AT292">
        <v>3.076000000267717E-3</v>
      </c>
      <c r="AU292">
        <v>0</v>
      </c>
      <c r="AV292">
        <v>0</v>
      </c>
      <c r="AW292">
        <v>1.289550429999996</v>
      </c>
      <c r="AX292">
        <v>0.2250785714285744</v>
      </c>
      <c r="AY292">
        <v>0.64239983333332396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-0.53620287875001083</v>
      </c>
      <c r="BL292">
        <v>0</v>
      </c>
      <c r="BM292">
        <v>0</v>
      </c>
      <c r="BN292">
        <v>1.227E-3</v>
      </c>
      <c r="BO292">
        <v>-0.46710387500013439</v>
      </c>
      <c r="BP292">
        <v>0.60204270166651475</v>
      </c>
      <c r="BQ292">
        <v>0</v>
      </c>
      <c r="BR292">
        <v>0</v>
      </c>
      <c r="BS292">
        <v>0.10545300000000001</v>
      </c>
      <c r="BT292">
        <v>0</v>
      </c>
      <c r="BU292">
        <v>1.549312904999937</v>
      </c>
      <c r="BV292">
        <v>1.608540000000005</v>
      </c>
      <c r="BW292">
        <v>9.999004000000393E-2</v>
      </c>
      <c r="BX292">
        <v>2.4299999999999999E-3</v>
      </c>
      <c r="BY292">
        <v>0</v>
      </c>
      <c r="BZ292">
        <v>0</v>
      </c>
      <c r="CA292">
        <v>0</v>
      </c>
      <c r="CB292">
        <v>0</v>
      </c>
      <c r="CC292">
        <v>0</v>
      </c>
      <c r="CD292">
        <v>0</v>
      </c>
      <c r="CE292">
        <v>0</v>
      </c>
      <c r="CF292">
        <v>0.65893650000000004</v>
      </c>
      <c r="CG292">
        <v>0</v>
      </c>
      <c r="CH292">
        <v>1.311985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0</v>
      </c>
      <c r="CP292">
        <v>0</v>
      </c>
      <c r="CQ292">
        <v>0</v>
      </c>
      <c r="CR292">
        <v>0</v>
      </c>
      <c r="CS292">
        <v>35.400714491666633</v>
      </c>
      <c r="CT292">
        <v>4.816998711666618</v>
      </c>
      <c r="CU292">
        <v>0</v>
      </c>
      <c r="CV292">
        <v>0</v>
      </c>
      <c r="CW292">
        <v>7.3067318349999999</v>
      </c>
      <c r="CX292">
        <v>0</v>
      </c>
      <c r="CY292">
        <v>0</v>
      </c>
      <c r="CZ292">
        <v>0</v>
      </c>
      <c r="DA292">
        <v>0</v>
      </c>
      <c r="DB292">
        <v>0</v>
      </c>
      <c r="DC292">
        <v>0</v>
      </c>
      <c r="DD292">
        <v>0</v>
      </c>
      <c r="DE292">
        <v>0</v>
      </c>
      <c r="DF292">
        <v>0</v>
      </c>
      <c r="DG292">
        <v>0</v>
      </c>
      <c r="DH292">
        <v>3.6551344162498789</v>
      </c>
      <c r="DI292">
        <v>0.47691327250001342</v>
      </c>
      <c r="DJ292">
        <v>0</v>
      </c>
      <c r="DK292">
        <v>0</v>
      </c>
      <c r="DL292">
        <v>0.92035734000000957</v>
      </c>
      <c r="DM292">
        <v>0</v>
      </c>
      <c r="DN292">
        <v>0</v>
      </c>
      <c r="DO292">
        <v>0</v>
      </c>
      <c r="DP292">
        <v>0</v>
      </c>
      <c r="DQ292">
        <v>0</v>
      </c>
      <c r="DR292">
        <v>5.54336158</v>
      </c>
    </row>
    <row r="293" spans="1:122" s="2" customFormat="1" ht="18" x14ac:dyDescent="0.35">
      <c r="A293" s="6" t="s">
        <v>315</v>
      </c>
      <c r="B293">
        <v>0</v>
      </c>
      <c r="C293">
        <v>5.1180000000006958E-3</v>
      </c>
      <c r="D293">
        <v>0</v>
      </c>
      <c r="E293">
        <v>0</v>
      </c>
      <c r="F293">
        <v>0.13501439999979539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-0.58410042857142896</v>
      </c>
      <c r="BC293">
        <v>0</v>
      </c>
      <c r="BD293">
        <v>10.8999766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-0.53620287875001083</v>
      </c>
      <c r="BL293">
        <v>0</v>
      </c>
      <c r="BM293">
        <v>0</v>
      </c>
      <c r="BN293">
        <v>2.454E-3</v>
      </c>
      <c r="BO293">
        <v>0</v>
      </c>
      <c r="BP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9.999004000000393E-2</v>
      </c>
      <c r="BX293">
        <v>-4.6051999999999991E-4</v>
      </c>
      <c r="BY293">
        <v>0</v>
      </c>
      <c r="BZ293">
        <v>0</v>
      </c>
      <c r="CA293">
        <v>0</v>
      </c>
      <c r="CB293">
        <v>0</v>
      </c>
      <c r="CC293">
        <v>0</v>
      </c>
      <c r="CD293">
        <v>0</v>
      </c>
      <c r="CE293">
        <v>0</v>
      </c>
      <c r="CF293">
        <v>0</v>
      </c>
      <c r="CG293">
        <v>0</v>
      </c>
      <c r="CH293">
        <v>0</v>
      </c>
      <c r="CI293">
        <v>0</v>
      </c>
      <c r="CJ293">
        <v>-0.46162522375000492</v>
      </c>
      <c r="CK293">
        <v>0</v>
      </c>
      <c r="CL293">
        <v>0</v>
      </c>
      <c r="CM293">
        <v>-2.6101023125000888</v>
      </c>
      <c r="CN293">
        <v>0</v>
      </c>
      <c r="CO293">
        <v>0</v>
      </c>
      <c r="CP293">
        <v>0</v>
      </c>
      <c r="CQ293">
        <v>0</v>
      </c>
      <c r="CR293">
        <v>0</v>
      </c>
      <c r="CS293">
        <v>0</v>
      </c>
      <c r="CT293">
        <v>0</v>
      </c>
      <c r="CU293">
        <v>0</v>
      </c>
      <c r="CV293">
        <v>0</v>
      </c>
      <c r="CW293">
        <v>0</v>
      </c>
      <c r="CX293">
        <v>0</v>
      </c>
      <c r="CY293">
        <v>0</v>
      </c>
      <c r="CZ293">
        <v>0</v>
      </c>
      <c r="DA293">
        <v>0</v>
      </c>
      <c r="DB293">
        <v>0</v>
      </c>
      <c r="DC293">
        <v>0</v>
      </c>
      <c r="DD293">
        <v>0</v>
      </c>
      <c r="DE293">
        <v>0</v>
      </c>
      <c r="DF293">
        <v>0</v>
      </c>
      <c r="DG293">
        <v>0</v>
      </c>
      <c r="DH293">
        <v>0</v>
      </c>
      <c r="DI293">
        <v>0</v>
      </c>
      <c r="DJ293">
        <v>0</v>
      </c>
      <c r="DK293">
        <v>0</v>
      </c>
      <c r="DL293">
        <v>0</v>
      </c>
      <c r="DM293">
        <v>0</v>
      </c>
      <c r="DN293">
        <v>0</v>
      </c>
      <c r="DO293">
        <v>0</v>
      </c>
      <c r="DP293">
        <v>0</v>
      </c>
      <c r="DQ293">
        <v>0</v>
      </c>
      <c r="DR293">
        <v>1.8269480000000001E-2</v>
      </c>
    </row>
    <row r="294" spans="1:122" s="2" customFormat="1" ht="18" x14ac:dyDescent="0.35">
      <c r="A294" s="7" t="s">
        <v>316</v>
      </c>
      <c r="B294">
        <v>0</v>
      </c>
      <c r="C294">
        <v>5.1180000000006958E-3</v>
      </c>
      <c r="D294">
        <v>0</v>
      </c>
      <c r="E294">
        <v>0</v>
      </c>
      <c r="F294">
        <v>0.13501439999979539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-0.58410042857142896</v>
      </c>
      <c r="BC294">
        <v>0</v>
      </c>
      <c r="BD294">
        <v>10.8999766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0</v>
      </c>
      <c r="BU294">
        <v>0</v>
      </c>
      <c r="BV294">
        <v>0</v>
      </c>
      <c r="BW294">
        <v>0</v>
      </c>
      <c r="BX294">
        <v>0</v>
      </c>
      <c r="BY294">
        <v>0</v>
      </c>
      <c r="BZ294">
        <v>0</v>
      </c>
      <c r="CA294">
        <v>0</v>
      </c>
      <c r="CB294">
        <v>0</v>
      </c>
      <c r="CC294">
        <v>0</v>
      </c>
      <c r="CD294">
        <v>0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-0.46162522375000492</v>
      </c>
      <c r="CK294">
        <v>0</v>
      </c>
      <c r="CL294">
        <v>0</v>
      </c>
      <c r="CM294">
        <v>-2.6101023125000888</v>
      </c>
      <c r="CN294">
        <v>0</v>
      </c>
      <c r="CO294">
        <v>0</v>
      </c>
      <c r="CP294">
        <v>0</v>
      </c>
      <c r="CQ294">
        <v>0</v>
      </c>
      <c r="CR294">
        <v>0</v>
      </c>
      <c r="CS294">
        <v>0</v>
      </c>
      <c r="CT294">
        <v>0</v>
      </c>
      <c r="CU294">
        <v>0</v>
      </c>
      <c r="CV294">
        <v>0</v>
      </c>
      <c r="CW294">
        <v>0</v>
      </c>
      <c r="CX294">
        <v>0</v>
      </c>
      <c r="CY294">
        <v>0</v>
      </c>
      <c r="CZ294">
        <v>0</v>
      </c>
      <c r="DA294">
        <v>0</v>
      </c>
      <c r="DB294">
        <v>0</v>
      </c>
      <c r="DC294">
        <v>0</v>
      </c>
      <c r="DD294">
        <v>0</v>
      </c>
      <c r="DE294">
        <v>0</v>
      </c>
      <c r="DF294">
        <v>0</v>
      </c>
      <c r="DG294">
        <v>0</v>
      </c>
      <c r="DH294">
        <v>0</v>
      </c>
      <c r="DI294">
        <v>0</v>
      </c>
      <c r="DJ294">
        <v>0</v>
      </c>
      <c r="DK294">
        <v>0</v>
      </c>
      <c r="DL294">
        <v>0</v>
      </c>
      <c r="DM294">
        <v>0</v>
      </c>
      <c r="DN294">
        <v>0</v>
      </c>
      <c r="DO294">
        <v>0</v>
      </c>
      <c r="DP294">
        <v>0</v>
      </c>
      <c r="DQ294">
        <v>0</v>
      </c>
      <c r="DR294">
        <v>1.7670000000000002E-2</v>
      </c>
    </row>
    <row r="295" spans="1:122" s="2" customFormat="1" ht="18" x14ac:dyDescent="0.35">
      <c r="A295" s="7" t="s">
        <v>317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-0.53620287875001083</v>
      </c>
      <c r="BL295">
        <v>0</v>
      </c>
      <c r="BM295">
        <v>0</v>
      </c>
      <c r="BN295">
        <v>2.454E-3</v>
      </c>
      <c r="BO295">
        <v>0</v>
      </c>
      <c r="BP295">
        <v>0</v>
      </c>
      <c r="BQ295">
        <v>0</v>
      </c>
      <c r="BR295">
        <v>0</v>
      </c>
      <c r="BS295">
        <v>0</v>
      </c>
      <c r="BT295">
        <v>0</v>
      </c>
      <c r="BU295">
        <v>0</v>
      </c>
      <c r="BV295">
        <v>0</v>
      </c>
      <c r="BW295">
        <v>0</v>
      </c>
      <c r="BX295">
        <v>0</v>
      </c>
      <c r="BY295">
        <v>0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0</v>
      </c>
      <c r="CF295">
        <v>0</v>
      </c>
      <c r="CG295">
        <v>0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  <c r="CO295">
        <v>0</v>
      </c>
      <c r="CP295">
        <v>0</v>
      </c>
      <c r="CQ295">
        <v>0</v>
      </c>
      <c r="CR295">
        <v>0</v>
      </c>
      <c r="CS295">
        <v>0</v>
      </c>
      <c r="CT295">
        <v>0</v>
      </c>
      <c r="CU295">
        <v>0</v>
      </c>
      <c r="CV295">
        <v>0</v>
      </c>
      <c r="CW295">
        <v>0</v>
      </c>
      <c r="CX295">
        <v>0</v>
      </c>
      <c r="CY295">
        <v>0</v>
      </c>
      <c r="CZ295">
        <v>0</v>
      </c>
      <c r="DA295">
        <v>0</v>
      </c>
      <c r="DB295">
        <v>0</v>
      </c>
      <c r="DC295">
        <v>0</v>
      </c>
      <c r="DD295">
        <v>0</v>
      </c>
      <c r="DE295">
        <v>0</v>
      </c>
      <c r="DF295">
        <v>0</v>
      </c>
      <c r="DG295">
        <v>0</v>
      </c>
      <c r="DH295">
        <v>0</v>
      </c>
      <c r="DI295">
        <v>0</v>
      </c>
      <c r="DJ295">
        <v>0</v>
      </c>
      <c r="DK295">
        <v>0</v>
      </c>
      <c r="DL295">
        <v>0</v>
      </c>
      <c r="DM295">
        <v>0</v>
      </c>
      <c r="DN295">
        <v>0</v>
      </c>
      <c r="DO295">
        <v>0</v>
      </c>
      <c r="DP295">
        <v>0</v>
      </c>
      <c r="DQ295">
        <v>0</v>
      </c>
      <c r="DR295">
        <v>2.9973999999999967E-4</v>
      </c>
    </row>
    <row r="296" spans="1:122" s="2" customFormat="1" ht="18" x14ac:dyDescent="0.35">
      <c r="A296" s="7" t="s">
        <v>318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P296">
        <v>0</v>
      </c>
      <c r="BQ296">
        <v>0</v>
      </c>
      <c r="BR296">
        <v>0</v>
      </c>
      <c r="BS296">
        <v>0</v>
      </c>
      <c r="BT296">
        <v>0</v>
      </c>
      <c r="BU296">
        <v>0</v>
      </c>
      <c r="BV296">
        <v>0</v>
      </c>
      <c r="BW296">
        <v>9.999004000000393E-2</v>
      </c>
      <c r="BX296">
        <v>-4.6051999999999991E-4</v>
      </c>
      <c r="BY296">
        <v>0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0</v>
      </c>
      <c r="CF296">
        <v>0</v>
      </c>
      <c r="CG296">
        <v>0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  <c r="CO296">
        <v>0</v>
      </c>
      <c r="CP296">
        <v>0</v>
      </c>
      <c r="CQ296">
        <v>0</v>
      </c>
      <c r="CR296">
        <v>0</v>
      </c>
      <c r="CS296">
        <v>0</v>
      </c>
      <c r="CT296">
        <v>0</v>
      </c>
      <c r="CU296">
        <v>0</v>
      </c>
      <c r="CV296">
        <v>0</v>
      </c>
      <c r="CW296">
        <v>0</v>
      </c>
      <c r="CX296">
        <v>0</v>
      </c>
      <c r="CY296">
        <v>0</v>
      </c>
      <c r="CZ296">
        <v>0</v>
      </c>
      <c r="DA296">
        <v>0</v>
      </c>
      <c r="DB296">
        <v>0</v>
      </c>
      <c r="DC296">
        <v>0</v>
      </c>
      <c r="DD296">
        <v>0</v>
      </c>
      <c r="DE296">
        <v>0</v>
      </c>
      <c r="DF296">
        <v>0</v>
      </c>
      <c r="DG296">
        <v>0</v>
      </c>
      <c r="DH296">
        <v>0</v>
      </c>
      <c r="DI296">
        <v>0</v>
      </c>
      <c r="DJ296">
        <v>0</v>
      </c>
      <c r="DK296">
        <v>0</v>
      </c>
      <c r="DL296">
        <v>0</v>
      </c>
      <c r="DM296">
        <v>0</v>
      </c>
      <c r="DN296">
        <v>0</v>
      </c>
      <c r="DO296">
        <v>0</v>
      </c>
      <c r="DP296">
        <v>0</v>
      </c>
      <c r="DQ296">
        <v>0</v>
      </c>
      <c r="DR296">
        <v>2.9973999999999967E-4</v>
      </c>
    </row>
    <row r="297" spans="1:122" s="2" customFormat="1" ht="18" x14ac:dyDescent="0.35">
      <c r="A297" s="6" t="s">
        <v>319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2.203949999999999</v>
      </c>
      <c r="AM297">
        <v>0</v>
      </c>
      <c r="AN297">
        <v>0</v>
      </c>
      <c r="AO297">
        <v>9.0599999999999709E-4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>
        <v>0</v>
      </c>
      <c r="CX297">
        <v>0</v>
      </c>
      <c r="CY297">
        <v>0</v>
      </c>
      <c r="CZ297">
        <v>0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0</v>
      </c>
      <c r="DG297">
        <v>0</v>
      </c>
      <c r="DH297">
        <v>0</v>
      </c>
      <c r="DI297">
        <v>0</v>
      </c>
      <c r="DJ297">
        <v>0</v>
      </c>
      <c r="DK297">
        <v>0</v>
      </c>
      <c r="DL297">
        <v>0</v>
      </c>
      <c r="DM297">
        <v>0</v>
      </c>
      <c r="DN297">
        <v>0</v>
      </c>
      <c r="DO297">
        <v>0</v>
      </c>
      <c r="DP297">
        <v>0</v>
      </c>
      <c r="DQ297">
        <v>0</v>
      </c>
      <c r="DR297">
        <v>9.060000000005175E-4</v>
      </c>
    </row>
    <row r="298" spans="1:122" s="2" customFormat="1" ht="18" x14ac:dyDescent="0.35">
      <c r="A298" s="7" t="s">
        <v>320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2.203949999999999</v>
      </c>
      <c r="AM298">
        <v>0</v>
      </c>
      <c r="AN298">
        <v>0</v>
      </c>
      <c r="AO298">
        <v>9.0599999999999709E-4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0</v>
      </c>
      <c r="CT298">
        <v>0</v>
      </c>
      <c r="CU298">
        <v>0</v>
      </c>
      <c r="CV298">
        <v>0</v>
      </c>
      <c r="CW298">
        <v>0</v>
      </c>
      <c r="CX298">
        <v>0</v>
      </c>
      <c r="CY298">
        <v>0</v>
      </c>
      <c r="CZ298">
        <v>0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0</v>
      </c>
      <c r="DG298">
        <v>0</v>
      </c>
      <c r="DH298">
        <v>0</v>
      </c>
      <c r="DI298">
        <v>0</v>
      </c>
      <c r="DJ298">
        <v>0</v>
      </c>
      <c r="DK298">
        <v>0</v>
      </c>
      <c r="DL298">
        <v>0</v>
      </c>
      <c r="DM298">
        <v>0</v>
      </c>
      <c r="DN298">
        <v>0</v>
      </c>
      <c r="DO298">
        <v>0</v>
      </c>
      <c r="DP298">
        <v>0</v>
      </c>
      <c r="DQ298">
        <v>0</v>
      </c>
      <c r="DR298">
        <v>9.060000000005175E-4</v>
      </c>
    </row>
    <row r="299" spans="1:122" s="2" customFormat="1" ht="18" x14ac:dyDescent="0.35">
      <c r="A299" s="4" t="s">
        <v>321</v>
      </c>
      <c r="B299">
        <v>2.9775960000000001</v>
      </c>
      <c r="C299">
        <v>-0.92111100000000001</v>
      </c>
      <c r="D299">
        <v>-2.5941489999999998</v>
      </c>
      <c r="E299">
        <v>4.1757369999999998</v>
      </c>
      <c r="F299">
        <v>3.6380729999999999</v>
      </c>
      <c r="G299">
        <v>0.83222099999999999</v>
      </c>
      <c r="H299">
        <v>4.5803039999999999</v>
      </c>
      <c r="I299">
        <v>11.314788999999999</v>
      </c>
      <c r="J299">
        <v>6.4110869800000003</v>
      </c>
      <c r="K299">
        <v>23.13840098</v>
      </c>
      <c r="L299">
        <v>23.678706999999999</v>
      </c>
      <c r="M299">
        <v>10.273669</v>
      </c>
      <c r="N299">
        <v>5.5119602099999998</v>
      </c>
      <c r="O299">
        <v>0.85465000000000102</v>
      </c>
      <c r="P299">
        <v>40.318986209999998</v>
      </c>
      <c r="Q299">
        <v>1.8886499999999999</v>
      </c>
      <c r="R299">
        <v>1.4542694700000001</v>
      </c>
      <c r="S299">
        <v>1.811591</v>
      </c>
      <c r="T299">
        <v>60.881911000000002</v>
      </c>
      <c r="U299">
        <v>66.036421469999993</v>
      </c>
      <c r="V299">
        <v>-1.527299</v>
      </c>
      <c r="W299">
        <v>3.4231850000000001</v>
      </c>
      <c r="X299">
        <v>6.485487</v>
      </c>
      <c r="Y299">
        <v>2.2453859999999999</v>
      </c>
      <c r="Z299">
        <v>10.626759</v>
      </c>
      <c r="AA299">
        <v>7.8729767700000002</v>
      </c>
      <c r="AB299">
        <v>-2.3731212699999999</v>
      </c>
      <c r="AC299">
        <v>0.10426100000000001</v>
      </c>
      <c r="AD299">
        <v>6.2501100000000003</v>
      </c>
      <c r="AE299">
        <v>11.854226499999999</v>
      </c>
      <c r="AF299">
        <v>2.3531719999999998</v>
      </c>
      <c r="AG299">
        <v>560.79621799999995</v>
      </c>
      <c r="AH299">
        <v>2097.4339460000001</v>
      </c>
      <c r="AI299">
        <v>-47.861199399999997</v>
      </c>
      <c r="AJ299">
        <v>2612.7221365999999</v>
      </c>
      <c r="AK299">
        <v>1.223411</v>
      </c>
      <c r="AL299">
        <v>257.33558399999998</v>
      </c>
      <c r="AM299">
        <v>4.6849439999999998</v>
      </c>
      <c r="AN299">
        <v>10.988728330000001</v>
      </c>
      <c r="AO299">
        <v>274.23266733000003</v>
      </c>
      <c r="AP299">
        <v>383.31421</v>
      </c>
      <c r="AQ299">
        <v>17.160297450000002</v>
      </c>
      <c r="AR299">
        <v>1476.8684800000001</v>
      </c>
      <c r="AS299">
        <v>49.412820000000004</v>
      </c>
      <c r="AT299">
        <v>1926.75580745</v>
      </c>
      <c r="AU299">
        <v>9.77063400000001</v>
      </c>
      <c r="AV299">
        <v>32.582076999999998</v>
      </c>
      <c r="AW299">
        <v>74.329986000000005</v>
      </c>
      <c r="AX299">
        <v>-2.551841</v>
      </c>
      <c r="AY299">
        <v>114.13085599999999</v>
      </c>
      <c r="AZ299">
        <v>0.48600549999999998</v>
      </c>
      <c r="BA299">
        <v>5.2239849999999999</v>
      </c>
      <c r="BB299">
        <v>-2.8394585999999999</v>
      </c>
      <c r="BC299">
        <v>0.99072800000000005</v>
      </c>
      <c r="BD299">
        <v>3.8612598999999999</v>
      </c>
      <c r="BE299">
        <v>-4.9482899199999997</v>
      </c>
      <c r="BF299">
        <v>-2.97286100000007E-2</v>
      </c>
      <c r="BG299">
        <v>5.521217</v>
      </c>
      <c r="BH299">
        <v>-13.77610951</v>
      </c>
      <c r="BI299">
        <v>-13.232911039999999</v>
      </c>
      <c r="BJ299">
        <v>5.74477174</v>
      </c>
      <c r="BK299">
        <v>18.560280160000001</v>
      </c>
      <c r="BL299">
        <v>15.89998879</v>
      </c>
      <c r="BM299">
        <v>54.301746809999997</v>
      </c>
      <c r="BN299">
        <v>94.506787500000002</v>
      </c>
      <c r="BO299">
        <v>27.956433449999999</v>
      </c>
      <c r="BP299">
        <v>66.017839289999998</v>
      </c>
      <c r="BQ299">
        <v>26.992141549999999</v>
      </c>
      <c r="BR299">
        <v>287.54353716999998</v>
      </c>
      <c r="BS299">
        <v>408.50995146000002</v>
      </c>
      <c r="BT299">
        <v>-8.2004761699999094</v>
      </c>
      <c r="BU299">
        <v>163.20579255999999</v>
      </c>
      <c r="BV299">
        <v>-57.008831919999999</v>
      </c>
      <c r="BW299">
        <v>-33.966708070000003</v>
      </c>
      <c r="BX299">
        <v>64.029776400000401</v>
      </c>
      <c r="BY299">
        <v>46.670834259999999</v>
      </c>
      <c r="BZ299">
        <v>101.43189853</v>
      </c>
      <c r="CA299">
        <v>-161.92901176999999</v>
      </c>
      <c r="CB299">
        <v>368.09813924000002</v>
      </c>
      <c r="CC299">
        <v>354.27186025999998</v>
      </c>
      <c r="CD299">
        <v>75.906645039999901</v>
      </c>
      <c r="CE299">
        <v>87.896842300000003</v>
      </c>
      <c r="CF299">
        <v>80.420036339999996</v>
      </c>
      <c r="CG299">
        <v>273.69519932999998</v>
      </c>
      <c r="CH299">
        <v>517.91872301000001</v>
      </c>
      <c r="CI299">
        <v>34.320292440000003</v>
      </c>
      <c r="CJ299">
        <v>66.460869160000001</v>
      </c>
      <c r="CK299">
        <v>130.19225427000001</v>
      </c>
      <c r="CL299">
        <v>58.059525489999999</v>
      </c>
      <c r="CM299">
        <v>289.03294136</v>
      </c>
      <c r="CN299">
        <v>203.50200511</v>
      </c>
      <c r="CO299">
        <v>116.97559986</v>
      </c>
      <c r="CP299">
        <v>43.885016360000002</v>
      </c>
      <c r="CQ299">
        <v>-14.63579571</v>
      </c>
      <c r="CR299">
        <v>349.72682562</v>
      </c>
      <c r="CS299">
        <v>76.063976719999999</v>
      </c>
      <c r="CT299">
        <v>220.15219067000001</v>
      </c>
      <c r="CU299">
        <v>226.41190001999999</v>
      </c>
      <c r="CV299">
        <v>562.32913097000005</v>
      </c>
      <c r="CW299">
        <v>1084.9571983799999</v>
      </c>
      <c r="CX299">
        <v>114.08912348</v>
      </c>
      <c r="CY299">
        <v>-302.71005638999998</v>
      </c>
      <c r="CZ299">
        <v>498.26905603262003</v>
      </c>
      <c r="DA299">
        <v>154.36790024999999</v>
      </c>
      <c r="DB299">
        <v>464.01602337262</v>
      </c>
      <c r="DC299">
        <v>-267.23671174999998</v>
      </c>
      <c r="DD299">
        <v>176.700667261316</v>
      </c>
      <c r="DE299">
        <v>215.47866897</v>
      </c>
      <c r="DF299">
        <v>538.60132489</v>
      </c>
      <c r="DG299">
        <v>663.54394937131599</v>
      </c>
      <c r="DH299">
        <v>178.60726081549601</v>
      </c>
      <c r="DI299">
        <v>87.209277229999998</v>
      </c>
      <c r="DJ299">
        <v>6.8143253017290197</v>
      </c>
      <c r="DK299">
        <v>-738.57821426354894</v>
      </c>
      <c r="DL299">
        <v>-465.94735091632401</v>
      </c>
      <c r="DM299">
        <v>668.73964429818102</v>
      </c>
      <c r="DN299">
        <v>997.51983030552196</v>
      </c>
      <c r="DO299">
        <v>-78.156099425315901</v>
      </c>
      <c r="DP299">
        <v>727.833376766078</v>
      </c>
      <c r="DQ299">
        <v>2315.93675194447</v>
      </c>
      <c r="DR299">
        <v>11214.5861211621</v>
      </c>
    </row>
    <row r="300" spans="1:122" s="2" customFormat="1" ht="18" x14ac:dyDescent="0.35">
      <c r="A300" s="5" t="s">
        <v>26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.16313440000000001</v>
      </c>
      <c r="R300">
        <v>0</v>
      </c>
      <c r="S300">
        <v>0</v>
      </c>
      <c r="T300">
        <v>0</v>
      </c>
      <c r="U300">
        <v>7.146333333333625E-3</v>
      </c>
      <c r="V300">
        <v>0</v>
      </c>
      <c r="W300">
        <v>0</v>
      </c>
      <c r="X300">
        <v>4.6637499999999674E-3</v>
      </c>
      <c r="Y300">
        <v>0</v>
      </c>
      <c r="Z300">
        <v>6.9381999999997392E-3</v>
      </c>
      <c r="AA300">
        <v>0</v>
      </c>
      <c r="AB300">
        <v>0</v>
      </c>
      <c r="AC300">
        <v>0</v>
      </c>
      <c r="AD300">
        <v>1.959000000000044E-3</v>
      </c>
      <c r="AE300">
        <v>2.110999999999752E-3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.23311970999999859</v>
      </c>
      <c r="BU300">
        <v>0</v>
      </c>
      <c r="BV300">
        <v>0</v>
      </c>
      <c r="BW300">
        <v>0</v>
      </c>
      <c r="BX300">
        <v>4.1586666666688643E-3</v>
      </c>
      <c r="BY300">
        <v>3.36714285714176E-3</v>
      </c>
      <c r="BZ300">
        <v>0</v>
      </c>
      <c r="CA300">
        <v>0</v>
      </c>
      <c r="CB300">
        <v>0</v>
      </c>
      <c r="CC300">
        <v>4.9151666666678766E-3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>
        <v>0</v>
      </c>
      <c r="CX300">
        <v>0</v>
      </c>
      <c r="CY300">
        <v>0</v>
      </c>
      <c r="CZ300">
        <v>0</v>
      </c>
      <c r="DA300">
        <v>0</v>
      </c>
      <c r="DB300">
        <v>0</v>
      </c>
      <c r="DC300">
        <v>0</v>
      </c>
      <c r="DD300">
        <v>0</v>
      </c>
      <c r="DE300">
        <v>0</v>
      </c>
      <c r="DF300">
        <v>0</v>
      </c>
      <c r="DG300">
        <v>0</v>
      </c>
      <c r="DH300">
        <v>0</v>
      </c>
      <c r="DI300">
        <v>0</v>
      </c>
      <c r="DJ300">
        <v>0</v>
      </c>
      <c r="DK300">
        <v>0</v>
      </c>
      <c r="DL300">
        <v>0</v>
      </c>
      <c r="DM300">
        <v>0</v>
      </c>
      <c r="DN300">
        <v>0</v>
      </c>
      <c r="DO300">
        <v>0</v>
      </c>
      <c r="DP300">
        <v>0</v>
      </c>
      <c r="DQ300">
        <v>0</v>
      </c>
      <c r="DR300">
        <v>2.1617000000000001E-2</v>
      </c>
    </row>
    <row r="301" spans="1:122" s="2" customFormat="1" ht="18" x14ac:dyDescent="0.35">
      <c r="A301" s="6" t="s">
        <v>27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4.6637499999999674E-3</v>
      </c>
      <c r="Y301">
        <v>0</v>
      </c>
      <c r="Z301">
        <v>6.9381999999997392E-3</v>
      </c>
      <c r="AA301">
        <v>0</v>
      </c>
      <c r="AB301">
        <v>0</v>
      </c>
      <c r="AC301">
        <v>0</v>
      </c>
      <c r="AD301">
        <v>1.959000000000044E-3</v>
      </c>
      <c r="AE301">
        <v>2.110999999999752E-3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.23311970999999859</v>
      </c>
      <c r="BU301">
        <v>0</v>
      </c>
      <c r="BV301">
        <v>0</v>
      </c>
      <c r="BW301">
        <v>0</v>
      </c>
      <c r="BX301">
        <v>4.1586666666688643E-3</v>
      </c>
      <c r="BY301">
        <v>0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>
        <v>0</v>
      </c>
      <c r="CX301">
        <v>0</v>
      </c>
      <c r="CY301">
        <v>0</v>
      </c>
      <c r="CZ301">
        <v>0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0</v>
      </c>
      <c r="DG301">
        <v>0</v>
      </c>
      <c r="DH301">
        <v>0</v>
      </c>
      <c r="DI301">
        <v>0</v>
      </c>
      <c r="DJ301">
        <v>0</v>
      </c>
      <c r="DK301">
        <v>0</v>
      </c>
      <c r="DL301">
        <v>0</v>
      </c>
      <c r="DM301">
        <v>0</v>
      </c>
      <c r="DN301">
        <v>0</v>
      </c>
      <c r="DO301">
        <v>0</v>
      </c>
      <c r="DP301">
        <v>0</v>
      </c>
      <c r="DQ301">
        <v>0</v>
      </c>
      <c r="DR301">
        <v>9.7799999999999992E-4</v>
      </c>
    </row>
    <row r="302" spans="1:122" s="2" customFormat="1" ht="18" x14ac:dyDescent="0.35">
      <c r="A302" s="7" t="s">
        <v>28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0.23311970999999859</v>
      </c>
      <c r="BU302">
        <v>0</v>
      </c>
      <c r="BV302">
        <v>0</v>
      </c>
      <c r="BW302">
        <v>0</v>
      </c>
      <c r="BX302">
        <v>4.1586666666688643E-3</v>
      </c>
      <c r="BY302">
        <v>0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>
        <v>0</v>
      </c>
      <c r="CX302">
        <v>0</v>
      </c>
      <c r="CY302">
        <v>0</v>
      </c>
      <c r="CZ302">
        <v>0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0</v>
      </c>
      <c r="DG302">
        <v>0</v>
      </c>
      <c r="DH302">
        <v>0</v>
      </c>
      <c r="DI302">
        <v>0</v>
      </c>
      <c r="DJ302">
        <v>0</v>
      </c>
      <c r="DK302">
        <v>0</v>
      </c>
      <c r="DL302">
        <v>0</v>
      </c>
      <c r="DM302">
        <v>0</v>
      </c>
      <c r="DN302">
        <v>0</v>
      </c>
      <c r="DO302">
        <v>0</v>
      </c>
      <c r="DP302">
        <v>0</v>
      </c>
      <c r="DQ302">
        <v>0</v>
      </c>
      <c r="DR302">
        <v>3.2600000000000001E-4</v>
      </c>
    </row>
    <row r="303" spans="1:122" s="2" customFormat="1" ht="18" x14ac:dyDescent="0.35">
      <c r="A303" s="7" t="s">
        <v>29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4.6637499999999674E-3</v>
      </c>
      <c r="Y303">
        <v>0</v>
      </c>
      <c r="Z303">
        <v>6.9381999999997392E-3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P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>
        <v>0</v>
      </c>
      <c r="CX303">
        <v>0</v>
      </c>
      <c r="CY303">
        <v>0</v>
      </c>
      <c r="CZ303">
        <v>0</v>
      </c>
      <c r="DA303">
        <v>0</v>
      </c>
      <c r="DB303">
        <v>0</v>
      </c>
      <c r="DC303">
        <v>0</v>
      </c>
      <c r="DD303">
        <v>0</v>
      </c>
      <c r="DE303">
        <v>0</v>
      </c>
      <c r="DF303">
        <v>0</v>
      </c>
      <c r="DG303">
        <v>0</v>
      </c>
      <c r="DH303">
        <v>0</v>
      </c>
      <c r="DI303">
        <v>0</v>
      </c>
      <c r="DJ303">
        <v>0</v>
      </c>
      <c r="DK303">
        <v>0</v>
      </c>
      <c r="DL303">
        <v>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3.2600000000000001E-4</v>
      </c>
    </row>
    <row r="304" spans="1:122" s="2" customFormat="1" ht="18" x14ac:dyDescent="0.35">
      <c r="A304" s="7" t="s">
        <v>30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1.959000000000044E-3</v>
      </c>
      <c r="AE304">
        <v>2.110999999999752E-3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  <c r="BI304">
        <v>0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0</v>
      </c>
      <c r="BU304">
        <v>0</v>
      </c>
      <c r="BV304">
        <v>0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P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>
        <v>0</v>
      </c>
      <c r="CX304">
        <v>0</v>
      </c>
      <c r="CY304">
        <v>0</v>
      </c>
      <c r="CZ304">
        <v>0</v>
      </c>
      <c r="DA304">
        <v>0</v>
      </c>
      <c r="DB304">
        <v>0</v>
      </c>
      <c r="DC304">
        <v>0</v>
      </c>
      <c r="DD304">
        <v>0</v>
      </c>
      <c r="DE304">
        <v>0</v>
      </c>
      <c r="DF304">
        <v>0</v>
      </c>
      <c r="DG304">
        <v>0</v>
      </c>
      <c r="DH304">
        <v>0</v>
      </c>
      <c r="DI304">
        <v>0</v>
      </c>
      <c r="DJ304">
        <v>0</v>
      </c>
      <c r="DK304">
        <v>0</v>
      </c>
      <c r="DL304">
        <v>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3.2600000000000001E-4</v>
      </c>
    </row>
    <row r="305" spans="1:122" s="2" customFormat="1" ht="18" x14ac:dyDescent="0.35">
      <c r="A305" s="6" t="s">
        <v>31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.16313440000000001</v>
      </c>
      <c r="R305">
        <v>0</v>
      </c>
      <c r="S305">
        <v>0</v>
      </c>
      <c r="T305">
        <v>0</v>
      </c>
      <c r="U305">
        <v>7.146333333333625E-3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>
        <v>0</v>
      </c>
      <c r="CX305">
        <v>0</v>
      </c>
      <c r="CY305">
        <v>0</v>
      </c>
      <c r="CZ305">
        <v>0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0</v>
      </c>
      <c r="DG305">
        <v>0</v>
      </c>
      <c r="DH305">
        <v>0</v>
      </c>
      <c r="DI305">
        <v>0</v>
      </c>
      <c r="DJ305">
        <v>0</v>
      </c>
      <c r="DK305">
        <v>0</v>
      </c>
      <c r="DL305">
        <v>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1.0319500000000001E-2</v>
      </c>
    </row>
    <row r="306" spans="1:122" s="2" customFormat="1" ht="18" x14ac:dyDescent="0.35">
      <c r="A306" s="7" t="s">
        <v>322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.16313440000000001</v>
      </c>
      <c r="R306">
        <v>0</v>
      </c>
      <c r="S306">
        <v>0</v>
      </c>
      <c r="T306">
        <v>0</v>
      </c>
      <c r="U306">
        <v>7.146333333333625E-3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>
        <v>0</v>
      </c>
      <c r="CX306">
        <v>0</v>
      </c>
      <c r="CY306">
        <v>0</v>
      </c>
      <c r="CZ306">
        <v>0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0</v>
      </c>
      <c r="DG306">
        <v>0</v>
      </c>
      <c r="DH306">
        <v>0</v>
      </c>
      <c r="DI306">
        <v>0</v>
      </c>
      <c r="DJ306">
        <v>0</v>
      </c>
      <c r="DK306">
        <v>0</v>
      </c>
      <c r="DL306">
        <v>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1.0319500000000001E-2</v>
      </c>
    </row>
    <row r="307" spans="1:122" s="2" customFormat="1" ht="18" x14ac:dyDescent="0.35">
      <c r="A307" s="6" t="s">
        <v>33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3.36714285714176E-3</v>
      </c>
      <c r="BZ307">
        <v>0</v>
      </c>
      <c r="CA307">
        <v>0</v>
      </c>
      <c r="CB307">
        <v>0</v>
      </c>
      <c r="CC307">
        <v>4.9151666666678766E-3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P307">
        <v>0</v>
      </c>
      <c r="CQ307">
        <v>0</v>
      </c>
      <c r="CR307">
        <v>0</v>
      </c>
      <c r="CS307">
        <v>0</v>
      </c>
      <c r="CT307">
        <v>0</v>
      </c>
      <c r="CU307">
        <v>0</v>
      </c>
      <c r="CV307">
        <v>0</v>
      </c>
      <c r="CW307">
        <v>0</v>
      </c>
      <c r="CX307">
        <v>0</v>
      </c>
      <c r="CY307">
        <v>0</v>
      </c>
      <c r="CZ307">
        <v>0</v>
      </c>
      <c r="DA307">
        <v>0</v>
      </c>
      <c r="DB307">
        <v>0</v>
      </c>
      <c r="DC307">
        <v>0</v>
      </c>
      <c r="DD307">
        <v>0</v>
      </c>
      <c r="DE307">
        <v>0</v>
      </c>
      <c r="DF307">
        <v>0</v>
      </c>
      <c r="DG307">
        <v>0</v>
      </c>
      <c r="DH307">
        <v>0</v>
      </c>
      <c r="DI307">
        <v>0</v>
      </c>
      <c r="DJ307">
        <v>0</v>
      </c>
      <c r="DK307">
        <v>0</v>
      </c>
      <c r="DL307">
        <v>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1.0319500000000001E-2</v>
      </c>
    </row>
    <row r="308" spans="1:122" s="2" customFormat="1" ht="18" x14ac:dyDescent="0.35">
      <c r="A308" s="7" t="s">
        <v>34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</v>
      </c>
      <c r="BF308">
        <v>0</v>
      </c>
      <c r="BG308">
        <v>0</v>
      </c>
      <c r="BH308">
        <v>0</v>
      </c>
      <c r="BI308">
        <v>0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P308">
        <v>0</v>
      </c>
      <c r="BQ308">
        <v>0</v>
      </c>
      <c r="BR308">
        <v>0</v>
      </c>
      <c r="BS308">
        <v>0</v>
      </c>
      <c r="BT308">
        <v>0</v>
      </c>
      <c r="BU308">
        <v>0</v>
      </c>
      <c r="BV308">
        <v>0</v>
      </c>
      <c r="BW308">
        <v>0</v>
      </c>
      <c r="BX308">
        <v>0</v>
      </c>
      <c r="BY308">
        <v>3.36714285714176E-3</v>
      </c>
      <c r="BZ308">
        <v>0</v>
      </c>
      <c r="CA308">
        <v>0</v>
      </c>
      <c r="CB308">
        <v>0</v>
      </c>
      <c r="CC308">
        <v>4.9151666666678766E-3</v>
      </c>
      <c r="CD308">
        <v>0</v>
      </c>
      <c r="CE308">
        <v>0</v>
      </c>
      <c r="CF308">
        <v>0</v>
      </c>
      <c r="CG308">
        <v>0</v>
      </c>
      <c r="CH308">
        <v>0</v>
      </c>
      <c r="CI308">
        <v>0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P308">
        <v>0</v>
      </c>
      <c r="CQ308">
        <v>0</v>
      </c>
      <c r="CR308">
        <v>0</v>
      </c>
      <c r="CS308">
        <v>0</v>
      </c>
      <c r="CT308">
        <v>0</v>
      </c>
      <c r="CU308">
        <v>0</v>
      </c>
      <c r="CV308">
        <v>0</v>
      </c>
      <c r="CW308">
        <v>0</v>
      </c>
      <c r="CX308">
        <v>0</v>
      </c>
      <c r="CY308">
        <v>0</v>
      </c>
      <c r="CZ308">
        <v>0</v>
      </c>
      <c r="DA308">
        <v>0</v>
      </c>
      <c r="DB308">
        <v>0</v>
      </c>
      <c r="DC308">
        <v>0</v>
      </c>
      <c r="DD308">
        <v>0</v>
      </c>
      <c r="DE308">
        <v>0</v>
      </c>
      <c r="DF308">
        <v>0</v>
      </c>
      <c r="DG308">
        <v>0</v>
      </c>
      <c r="DH308">
        <v>0</v>
      </c>
      <c r="DI308">
        <v>0</v>
      </c>
      <c r="DJ308">
        <v>0</v>
      </c>
      <c r="DK308">
        <v>0</v>
      </c>
      <c r="DL308">
        <v>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1.0319500000000001E-2</v>
      </c>
    </row>
    <row r="309" spans="1:122" s="2" customFormat="1" ht="18" x14ac:dyDescent="0.35">
      <c r="A309" s="5" t="s">
        <v>35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3.1140000000000612E-3</v>
      </c>
      <c r="BD309">
        <v>7.6946666666667012E-3</v>
      </c>
      <c r="BE309">
        <v>0</v>
      </c>
      <c r="BF309">
        <v>1.290999999999659E-3</v>
      </c>
      <c r="BG309">
        <v>0</v>
      </c>
      <c r="BH309">
        <v>0</v>
      </c>
      <c r="BI309">
        <v>2.9586666666663319E-3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  <c r="BP309">
        <v>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0</v>
      </c>
      <c r="BW309">
        <v>0</v>
      </c>
      <c r="BX309">
        <v>0</v>
      </c>
      <c r="BY309">
        <v>0</v>
      </c>
      <c r="BZ309">
        <v>0</v>
      </c>
      <c r="CA309">
        <v>0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2.7742199999920558E-3</v>
      </c>
      <c r="CH309">
        <v>7.1932164916666652</v>
      </c>
      <c r="CI309">
        <v>0.45380161500000149</v>
      </c>
      <c r="CJ309">
        <v>0.91304865600000085</v>
      </c>
      <c r="CK309">
        <v>2.6059043333333332</v>
      </c>
      <c r="CL309">
        <v>1.959298245714286</v>
      </c>
      <c r="CM309">
        <v>4.3572784950000027</v>
      </c>
      <c r="CN309">
        <v>4.5137196239999984</v>
      </c>
      <c r="CO309">
        <v>14.28477893625</v>
      </c>
      <c r="CP309">
        <v>4.1951673869999997</v>
      </c>
      <c r="CQ309">
        <v>-2.7334887033333342</v>
      </c>
      <c r="CR309">
        <v>22.851084265000001</v>
      </c>
      <c r="CS309">
        <v>0.79860246166666593</v>
      </c>
      <c r="CT309">
        <v>1.5436335057142889</v>
      </c>
      <c r="CU309">
        <v>1.189860965000004</v>
      </c>
      <c r="CV309">
        <v>16.88205008800001</v>
      </c>
      <c r="CW309">
        <v>22.619568808000011</v>
      </c>
      <c r="CX309">
        <v>2.525755134285713</v>
      </c>
      <c r="CY309">
        <v>0</v>
      </c>
      <c r="CZ309">
        <v>2.889858839999917</v>
      </c>
      <c r="DA309">
        <v>7.2638833974999883</v>
      </c>
      <c r="DB309">
        <v>14.29807944999995</v>
      </c>
      <c r="DC309">
        <v>0</v>
      </c>
      <c r="DD309">
        <v>0</v>
      </c>
      <c r="DE309">
        <v>0</v>
      </c>
      <c r="DF309">
        <v>0</v>
      </c>
      <c r="DG309">
        <v>0</v>
      </c>
      <c r="DH309">
        <v>0</v>
      </c>
      <c r="DI309">
        <v>0</v>
      </c>
      <c r="DJ309">
        <v>1.249892302857146</v>
      </c>
      <c r="DK309">
        <v>4.8638241424999649</v>
      </c>
      <c r="DL309">
        <v>2.8158451628571259</v>
      </c>
      <c r="DM309">
        <v>2.5079359525001048</v>
      </c>
      <c r="DN309">
        <v>-7.4431266154429974</v>
      </c>
      <c r="DO309">
        <v>3.8415487150000089</v>
      </c>
      <c r="DP309">
        <v>9.0234139797236139</v>
      </c>
      <c r="DQ309">
        <v>-8.9046603460869846</v>
      </c>
      <c r="DR309">
        <v>304.88730279018</v>
      </c>
    </row>
    <row r="310" spans="1:122" s="2" customFormat="1" ht="18" x14ac:dyDescent="0.35">
      <c r="A310" s="6" t="s">
        <v>36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0</v>
      </c>
      <c r="BW310">
        <v>0</v>
      </c>
      <c r="BX310">
        <v>0</v>
      </c>
      <c r="BY310">
        <v>0</v>
      </c>
      <c r="BZ310">
        <v>0</v>
      </c>
      <c r="CA310">
        <v>0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2.7742199999920558E-3</v>
      </c>
      <c r="CH310">
        <v>7.1932164916666652</v>
      </c>
      <c r="CI310">
        <v>0.45380161500000149</v>
      </c>
      <c r="CJ310">
        <v>0.91304865600000085</v>
      </c>
      <c r="CK310">
        <v>2.6059043333333332</v>
      </c>
      <c r="CL310">
        <v>1.959298245714286</v>
      </c>
      <c r="CM310">
        <v>4.3572784950000027</v>
      </c>
      <c r="CN310">
        <v>4.5137196239999984</v>
      </c>
      <c r="CO310">
        <v>14.28477893625</v>
      </c>
      <c r="CP310">
        <v>4.1951673869999997</v>
      </c>
      <c r="CQ310">
        <v>-2.7334887033333342</v>
      </c>
      <c r="CR310">
        <v>22.851084265000001</v>
      </c>
      <c r="CS310">
        <v>0.79860246166666593</v>
      </c>
      <c r="CT310">
        <v>1.5436335057142889</v>
      </c>
      <c r="CU310">
        <v>1.189860965000004</v>
      </c>
      <c r="CV310">
        <v>16.88205008800001</v>
      </c>
      <c r="CW310">
        <v>22.619568808000011</v>
      </c>
      <c r="CX310">
        <v>2.525755134285713</v>
      </c>
      <c r="CY310">
        <v>0</v>
      </c>
      <c r="CZ310">
        <v>2.889858839999917</v>
      </c>
      <c r="DA310">
        <v>7.2638833974999883</v>
      </c>
      <c r="DB310">
        <v>14.29807944999995</v>
      </c>
      <c r="DC310">
        <v>0</v>
      </c>
      <c r="DD310">
        <v>0</v>
      </c>
      <c r="DE310">
        <v>0</v>
      </c>
      <c r="DF310">
        <v>0</v>
      </c>
      <c r="DG310">
        <v>0</v>
      </c>
      <c r="DH310">
        <v>0</v>
      </c>
      <c r="DI310">
        <v>0</v>
      </c>
      <c r="DJ310">
        <v>0</v>
      </c>
      <c r="DK310">
        <v>0</v>
      </c>
      <c r="DL310">
        <v>0</v>
      </c>
      <c r="DM310">
        <v>2.5079359525001048</v>
      </c>
      <c r="DN310">
        <v>-7.4431266154429974</v>
      </c>
      <c r="DO310">
        <v>3.8415487150000089</v>
      </c>
      <c r="DP310">
        <v>0</v>
      </c>
      <c r="DQ310">
        <v>-4.4523301730434923</v>
      </c>
      <c r="DR310">
        <v>101.62910093006001</v>
      </c>
    </row>
    <row r="311" spans="1:122" s="2" customFormat="1" ht="18" x14ac:dyDescent="0.35">
      <c r="A311" s="7" t="s">
        <v>37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K311">
        <v>0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0</v>
      </c>
      <c r="BR311">
        <v>0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2.7742199999920558E-3</v>
      </c>
      <c r="CH311">
        <v>7.1932164916666652</v>
      </c>
      <c r="CI311">
        <v>0.45380161500000149</v>
      </c>
      <c r="CJ311">
        <v>0.91304865600000085</v>
      </c>
      <c r="CK311">
        <v>2.6059043333333332</v>
      </c>
      <c r="CL311">
        <v>1.959298245714286</v>
      </c>
      <c r="CM311">
        <v>4.3572784950000027</v>
      </c>
      <c r="CN311">
        <v>4.5137196239999984</v>
      </c>
      <c r="CO311">
        <v>14.28477893625</v>
      </c>
      <c r="CP311">
        <v>4.1951673869999997</v>
      </c>
      <c r="CQ311">
        <v>-2.7334887033333342</v>
      </c>
      <c r="CR311">
        <v>22.851084265000001</v>
      </c>
      <c r="CS311">
        <v>0.79860246166666593</v>
      </c>
      <c r="CT311">
        <v>1.5436335057142889</v>
      </c>
      <c r="CU311">
        <v>1.189860965000004</v>
      </c>
      <c r="CV311">
        <v>16.88205008800001</v>
      </c>
      <c r="CW311">
        <v>22.619568808000011</v>
      </c>
      <c r="CX311">
        <v>2.525755134285713</v>
      </c>
      <c r="CY311">
        <v>0</v>
      </c>
      <c r="CZ311">
        <v>2.889858839999917</v>
      </c>
      <c r="DA311">
        <v>7.2638833974999883</v>
      </c>
      <c r="DB311">
        <v>14.29807944999995</v>
      </c>
      <c r="DC311">
        <v>0</v>
      </c>
      <c r="DD311">
        <v>0</v>
      </c>
      <c r="DE311">
        <v>0</v>
      </c>
      <c r="DF311">
        <v>0</v>
      </c>
      <c r="DG311">
        <v>0</v>
      </c>
      <c r="DH311">
        <v>0</v>
      </c>
      <c r="DI311">
        <v>0</v>
      </c>
      <c r="DJ311">
        <v>0</v>
      </c>
      <c r="DK311">
        <v>0</v>
      </c>
      <c r="DL311">
        <v>0</v>
      </c>
      <c r="DM311">
        <v>2.5079359525001048</v>
      </c>
      <c r="DN311">
        <v>-7.4431266154429974</v>
      </c>
      <c r="DO311">
        <v>3.8415487150000089</v>
      </c>
      <c r="DP311">
        <v>0</v>
      </c>
      <c r="DQ311">
        <v>-4.4523301730434923</v>
      </c>
      <c r="DR311">
        <v>101.62910093006001</v>
      </c>
    </row>
    <row r="312" spans="1:122" s="2" customFormat="1" ht="18" x14ac:dyDescent="0.35">
      <c r="A312" s="6" t="s">
        <v>38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1.290999999999659E-3</v>
      </c>
      <c r="BG312">
        <v>0</v>
      </c>
      <c r="BH312">
        <v>0</v>
      </c>
      <c r="BI312">
        <v>2.9586666666663319E-3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P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0</v>
      </c>
      <c r="BW312">
        <v>0</v>
      </c>
      <c r="BX312">
        <v>0</v>
      </c>
      <c r="BY312">
        <v>0</v>
      </c>
      <c r="BZ312">
        <v>0</v>
      </c>
      <c r="CA312">
        <v>0</v>
      </c>
      <c r="CB312">
        <v>0</v>
      </c>
      <c r="CC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P312">
        <v>0</v>
      </c>
      <c r="CQ312">
        <v>0</v>
      </c>
      <c r="CR312">
        <v>0</v>
      </c>
      <c r="CS312">
        <v>0</v>
      </c>
      <c r="CT312">
        <v>0</v>
      </c>
      <c r="CU312">
        <v>0</v>
      </c>
      <c r="CV312">
        <v>0</v>
      </c>
      <c r="CW312">
        <v>0</v>
      </c>
      <c r="CX312">
        <v>0</v>
      </c>
      <c r="CY312">
        <v>0</v>
      </c>
      <c r="CZ312">
        <v>0</v>
      </c>
      <c r="DA312">
        <v>0</v>
      </c>
      <c r="DB312">
        <v>0</v>
      </c>
      <c r="DC312">
        <v>0</v>
      </c>
      <c r="DD312">
        <v>0</v>
      </c>
      <c r="DE312">
        <v>0</v>
      </c>
      <c r="DF312">
        <v>0</v>
      </c>
      <c r="DG312">
        <v>0</v>
      </c>
      <c r="DH312">
        <v>0</v>
      </c>
      <c r="DI312">
        <v>0</v>
      </c>
      <c r="DJ312">
        <v>1.249892302857146</v>
      </c>
      <c r="DK312">
        <v>4.8638241424999649</v>
      </c>
      <c r="DL312">
        <v>2.8158451628571259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101.62910093006001</v>
      </c>
    </row>
    <row r="313" spans="1:122" s="2" customFormat="1" ht="18" x14ac:dyDescent="0.35">
      <c r="A313" s="7" t="s">
        <v>39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0</v>
      </c>
      <c r="BG313">
        <v>0</v>
      </c>
      <c r="BH313">
        <v>0</v>
      </c>
      <c r="BI313">
        <v>0</v>
      </c>
      <c r="BJ313">
        <v>0</v>
      </c>
      <c r="BK313">
        <v>0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0</v>
      </c>
      <c r="BR313">
        <v>0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>
        <v>0</v>
      </c>
      <c r="CX313">
        <v>0</v>
      </c>
      <c r="CY313">
        <v>0</v>
      </c>
      <c r="CZ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  <c r="DG313">
        <v>0</v>
      </c>
      <c r="DH313">
        <v>0</v>
      </c>
      <c r="DI313">
        <v>0</v>
      </c>
      <c r="DJ313">
        <v>1.249892302857146</v>
      </c>
      <c r="DK313">
        <v>4.8638241424999649</v>
      </c>
      <c r="DL313">
        <v>2.8158451628571259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50.814550465030003</v>
      </c>
    </row>
    <row r="314" spans="1:122" s="2" customFormat="1" ht="18" x14ac:dyDescent="0.35">
      <c r="A314" s="7" t="s">
        <v>40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1.290999999999659E-3</v>
      </c>
      <c r="BG314">
        <v>0</v>
      </c>
      <c r="BH314">
        <v>0</v>
      </c>
      <c r="BI314">
        <v>2.9586666666663319E-3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0</v>
      </c>
      <c r="BR314">
        <v>0</v>
      </c>
      <c r="BS314">
        <v>0</v>
      </c>
      <c r="BT314">
        <v>0</v>
      </c>
      <c r="BU314">
        <v>0</v>
      </c>
      <c r="BV314">
        <v>0</v>
      </c>
      <c r="BW314">
        <v>0</v>
      </c>
      <c r="BX314">
        <v>0</v>
      </c>
      <c r="BY314">
        <v>0</v>
      </c>
      <c r="BZ314">
        <v>0</v>
      </c>
      <c r="CA314">
        <v>0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T314">
        <v>0</v>
      </c>
      <c r="CU314">
        <v>0</v>
      </c>
      <c r="CV314">
        <v>0</v>
      </c>
      <c r="CW314">
        <v>0</v>
      </c>
      <c r="CX314">
        <v>0</v>
      </c>
      <c r="CY314">
        <v>0</v>
      </c>
      <c r="CZ314">
        <v>0</v>
      </c>
      <c r="DA314">
        <v>0</v>
      </c>
      <c r="DB314">
        <v>0</v>
      </c>
      <c r="DC314">
        <v>0</v>
      </c>
      <c r="DD314">
        <v>0</v>
      </c>
      <c r="DE314">
        <v>0</v>
      </c>
      <c r="DF314">
        <v>0</v>
      </c>
      <c r="DG314">
        <v>0</v>
      </c>
      <c r="DH314">
        <v>0</v>
      </c>
      <c r="DI314">
        <v>0</v>
      </c>
      <c r="DJ314">
        <v>0</v>
      </c>
      <c r="DK314">
        <v>0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50.814550465030003</v>
      </c>
    </row>
    <row r="315" spans="1:122" s="2" customFormat="1" ht="18" x14ac:dyDescent="0.35">
      <c r="A315" s="6" t="s">
        <v>41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3.1140000000000612E-3</v>
      </c>
      <c r="BD315">
        <v>7.6946666666667012E-3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</v>
      </c>
      <c r="BT315">
        <v>0</v>
      </c>
      <c r="BU315">
        <v>0</v>
      </c>
      <c r="BV315">
        <v>0</v>
      </c>
      <c r="BW315">
        <v>0</v>
      </c>
      <c r="BX315">
        <v>0</v>
      </c>
      <c r="BY315">
        <v>0</v>
      </c>
      <c r="BZ315">
        <v>0</v>
      </c>
      <c r="CA315">
        <v>0</v>
      </c>
      <c r="CB315">
        <v>0</v>
      </c>
      <c r="CC315">
        <v>0</v>
      </c>
      <c r="CD315">
        <v>0</v>
      </c>
      <c r="CE315">
        <v>0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P315">
        <v>0</v>
      </c>
      <c r="CQ315">
        <v>0</v>
      </c>
      <c r="CR315">
        <v>0</v>
      </c>
      <c r="CS315">
        <v>0</v>
      </c>
      <c r="CT315">
        <v>0</v>
      </c>
      <c r="CU315">
        <v>0</v>
      </c>
      <c r="CV315">
        <v>0</v>
      </c>
      <c r="CW315">
        <v>0</v>
      </c>
      <c r="CX315">
        <v>0</v>
      </c>
      <c r="CY315">
        <v>0</v>
      </c>
      <c r="CZ315">
        <v>0</v>
      </c>
      <c r="DA315">
        <v>0</v>
      </c>
      <c r="DB315">
        <v>0</v>
      </c>
      <c r="DC315">
        <v>0</v>
      </c>
      <c r="DD315">
        <v>0</v>
      </c>
      <c r="DE315">
        <v>0</v>
      </c>
      <c r="DF315">
        <v>0</v>
      </c>
      <c r="DG315">
        <v>0</v>
      </c>
      <c r="DH315">
        <v>0</v>
      </c>
      <c r="DI315">
        <v>0</v>
      </c>
      <c r="DJ315">
        <v>0</v>
      </c>
      <c r="DK315">
        <v>0</v>
      </c>
      <c r="DL315">
        <v>0</v>
      </c>
      <c r="DM315">
        <v>0</v>
      </c>
      <c r="DN315">
        <v>0</v>
      </c>
      <c r="DO315">
        <v>0</v>
      </c>
      <c r="DP315">
        <v>9.0234139797236139</v>
      </c>
      <c r="DQ315">
        <v>-4.4523301730434923</v>
      </c>
      <c r="DR315">
        <v>101.62910093006001</v>
      </c>
    </row>
    <row r="316" spans="1:122" s="2" customFormat="1" ht="18" x14ac:dyDescent="0.35">
      <c r="A316" s="7" t="s">
        <v>42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3.1140000000000612E-3</v>
      </c>
      <c r="BD316">
        <v>7.6946666666667012E-3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C316">
        <v>0</v>
      </c>
      <c r="CD316">
        <v>0</v>
      </c>
      <c r="CE316">
        <v>0</v>
      </c>
      <c r="CF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0</v>
      </c>
      <c r="CW316">
        <v>0</v>
      </c>
      <c r="CX316">
        <v>0</v>
      </c>
      <c r="CY316">
        <v>0</v>
      </c>
      <c r="CZ316">
        <v>0</v>
      </c>
      <c r="DA316">
        <v>0</v>
      </c>
      <c r="DB316">
        <v>0</v>
      </c>
      <c r="DC316">
        <v>0</v>
      </c>
      <c r="DD316">
        <v>0</v>
      </c>
      <c r="DE316">
        <v>0</v>
      </c>
      <c r="DF316">
        <v>0</v>
      </c>
      <c r="DG316">
        <v>0</v>
      </c>
      <c r="DH316">
        <v>0</v>
      </c>
      <c r="DI316">
        <v>0</v>
      </c>
      <c r="DJ316">
        <v>0</v>
      </c>
      <c r="DK316">
        <v>0</v>
      </c>
      <c r="DL316">
        <v>0</v>
      </c>
      <c r="DM316">
        <v>0</v>
      </c>
      <c r="DN316">
        <v>0</v>
      </c>
      <c r="DO316">
        <v>0</v>
      </c>
      <c r="DP316">
        <v>9.0234139797236139</v>
      </c>
      <c r="DQ316">
        <v>-4.4523301730434923</v>
      </c>
      <c r="DR316">
        <v>101.62910093006001</v>
      </c>
    </row>
    <row r="317" spans="1:122" s="2" customFormat="1" ht="18" x14ac:dyDescent="0.35">
      <c r="A317" s="5" t="s">
        <v>43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.2273135999999997</v>
      </c>
      <c r="AO317">
        <v>0.11084399999999731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.79860246166666593</v>
      </c>
      <c r="CT317">
        <v>0</v>
      </c>
      <c r="CU317">
        <v>0</v>
      </c>
      <c r="CV317">
        <v>0</v>
      </c>
      <c r="CW317">
        <v>22.619568808000011</v>
      </c>
      <c r="CX317">
        <v>2.525755134285713</v>
      </c>
      <c r="CY317">
        <v>0</v>
      </c>
      <c r="CZ317">
        <v>0</v>
      </c>
      <c r="DA317">
        <v>0</v>
      </c>
      <c r="DB317">
        <v>14.29807944999995</v>
      </c>
      <c r="DC317">
        <v>0</v>
      </c>
      <c r="DD317">
        <v>0</v>
      </c>
      <c r="DE317">
        <v>0</v>
      </c>
      <c r="DF317">
        <v>0</v>
      </c>
      <c r="DG317">
        <v>0</v>
      </c>
      <c r="DH317">
        <v>0</v>
      </c>
      <c r="DI317">
        <v>0</v>
      </c>
      <c r="DJ317">
        <v>0</v>
      </c>
      <c r="DK317">
        <v>0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-0.14722695</v>
      </c>
    </row>
    <row r="318" spans="1:122" s="2" customFormat="1" ht="18" x14ac:dyDescent="0.35">
      <c r="A318" s="6" t="s">
        <v>44</v>
      </c>
      <c r="B318">
        <v>0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.2273135999999997</v>
      </c>
      <c r="AO318">
        <v>0.11084399999999731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0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0</v>
      </c>
      <c r="BC318">
        <v>0</v>
      </c>
      <c r="BD318">
        <v>0</v>
      </c>
      <c r="BE318">
        <v>0</v>
      </c>
      <c r="BF318">
        <v>0</v>
      </c>
      <c r="BG318">
        <v>0</v>
      </c>
      <c r="BH318">
        <v>0</v>
      </c>
      <c r="BI318">
        <v>0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  <c r="BS318">
        <v>0</v>
      </c>
      <c r="BT318">
        <v>0</v>
      </c>
      <c r="BU318">
        <v>0</v>
      </c>
      <c r="BV318">
        <v>0</v>
      </c>
      <c r="BW318">
        <v>0</v>
      </c>
      <c r="BX318">
        <v>0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0</v>
      </c>
      <c r="CF318">
        <v>0</v>
      </c>
      <c r="CG318">
        <v>0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P318">
        <v>0</v>
      </c>
      <c r="CQ318">
        <v>0</v>
      </c>
      <c r="CR318">
        <v>0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0</v>
      </c>
      <c r="CY318">
        <v>0</v>
      </c>
      <c r="CZ318">
        <v>0</v>
      </c>
      <c r="DA318">
        <v>0</v>
      </c>
      <c r="DB318">
        <v>0</v>
      </c>
      <c r="DC318">
        <v>0</v>
      </c>
      <c r="DD318">
        <v>0</v>
      </c>
      <c r="DE318">
        <v>0</v>
      </c>
      <c r="DF318">
        <v>0</v>
      </c>
      <c r="DG318">
        <v>0</v>
      </c>
      <c r="DH318">
        <v>0</v>
      </c>
      <c r="DI318">
        <v>0</v>
      </c>
      <c r="DJ318">
        <v>0</v>
      </c>
      <c r="DK318">
        <v>0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-7.3613474999999998E-2</v>
      </c>
    </row>
    <row r="319" spans="1:122" s="2" customFormat="1" ht="18" x14ac:dyDescent="0.35">
      <c r="A319" s="7" t="s">
        <v>45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.2273135999999997</v>
      </c>
      <c r="AO319">
        <v>0.11084399999999731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C319">
        <v>0</v>
      </c>
      <c r="CD319">
        <v>0</v>
      </c>
      <c r="CE319">
        <v>0</v>
      </c>
      <c r="CF319">
        <v>0</v>
      </c>
      <c r="CG319">
        <v>0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  <c r="CO319">
        <v>0</v>
      </c>
      <c r="CP319">
        <v>0</v>
      </c>
      <c r="CQ319">
        <v>0</v>
      </c>
      <c r="CR319">
        <v>0</v>
      </c>
      <c r="CS319">
        <v>0</v>
      </c>
      <c r="CT319">
        <v>0</v>
      </c>
      <c r="CU319">
        <v>0</v>
      </c>
      <c r="CV319">
        <v>0</v>
      </c>
      <c r="CW319">
        <v>0</v>
      </c>
      <c r="CX319">
        <v>0</v>
      </c>
      <c r="CY319">
        <v>0</v>
      </c>
      <c r="CZ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  <c r="DG319">
        <v>0</v>
      </c>
      <c r="DH319">
        <v>0</v>
      </c>
      <c r="DI319">
        <v>0</v>
      </c>
      <c r="DJ319">
        <v>0</v>
      </c>
      <c r="DK319">
        <v>0</v>
      </c>
      <c r="DL319">
        <v>0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-7.3613474999999998E-2</v>
      </c>
    </row>
    <row r="320" spans="1:122" s="2" customFormat="1" ht="18" x14ac:dyDescent="0.35">
      <c r="A320" s="6" t="s">
        <v>46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0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.79860246166666593</v>
      </c>
      <c r="CT320">
        <v>0</v>
      </c>
      <c r="CU320">
        <v>0</v>
      </c>
      <c r="CV320">
        <v>0</v>
      </c>
      <c r="CW320">
        <v>22.619568808000011</v>
      </c>
      <c r="CX320">
        <v>2.525755134285713</v>
      </c>
      <c r="CY320">
        <v>0</v>
      </c>
      <c r="CZ320">
        <v>0</v>
      </c>
      <c r="DA320">
        <v>0</v>
      </c>
      <c r="DB320">
        <v>14.29807944999995</v>
      </c>
      <c r="DC320">
        <v>0</v>
      </c>
      <c r="DD320">
        <v>0</v>
      </c>
      <c r="DE320">
        <v>0</v>
      </c>
      <c r="DF320">
        <v>0</v>
      </c>
      <c r="DG320">
        <v>0</v>
      </c>
      <c r="DH320">
        <v>0</v>
      </c>
      <c r="DI320">
        <v>0</v>
      </c>
      <c r="DJ320">
        <v>0</v>
      </c>
      <c r="DK320">
        <v>0</v>
      </c>
      <c r="DL320">
        <v>0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-7.3613474999999998E-2</v>
      </c>
    </row>
    <row r="321" spans="1:122" s="2" customFormat="1" ht="18" x14ac:dyDescent="0.35">
      <c r="A321" s="7" t="s">
        <v>323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I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P321">
        <v>0</v>
      </c>
      <c r="BQ321">
        <v>0</v>
      </c>
      <c r="BR321">
        <v>0</v>
      </c>
      <c r="BS321">
        <v>0</v>
      </c>
      <c r="BT321">
        <v>0</v>
      </c>
      <c r="BU321">
        <v>0</v>
      </c>
      <c r="BV321">
        <v>0</v>
      </c>
      <c r="BW321">
        <v>0</v>
      </c>
      <c r="BX321">
        <v>0</v>
      </c>
      <c r="BY321">
        <v>0</v>
      </c>
      <c r="BZ321">
        <v>0</v>
      </c>
      <c r="CA321">
        <v>0</v>
      </c>
      <c r="CB321">
        <v>0</v>
      </c>
      <c r="CC321">
        <v>0</v>
      </c>
      <c r="CD321">
        <v>0</v>
      </c>
      <c r="CE321">
        <v>0</v>
      </c>
      <c r="CF321">
        <v>0</v>
      </c>
      <c r="CG321">
        <v>0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  <c r="CO321">
        <v>0</v>
      </c>
      <c r="CP321">
        <v>0</v>
      </c>
      <c r="CQ321">
        <v>0</v>
      </c>
      <c r="CR321">
        <v>0</v>
      </c>
      <c r="CS321">
        <v>0.79860246166666593</v>
      </c>
      <c r="CT321">
        <v>0</v>
      </c>
      <c r="CU321">
        <v>0</v>
      </c>
      <c r="CV321">
        <v>0</v>
      </c>
      <c r="CW321">
        <v>22.619568808000011</v>
      </c>
      <c r="CX321">
        <v>2.525755134285713</v>
      </c>
      <c r="CY321">
        <v>0</v>
      </c>
      <c r="CZ321">
        <v>0</v>
      </c>
      <c r="DA321">
        <v>0</v>
      </c>
      <c r="DB321">
        <v>14.29807944999995</v>
      </c>
      <c r="DC321">
        <v>0</v>
      </c>
      <c r="DD321">
        <v>0</v>
      </c>
      <c r="DE321">
        <v>0</v>
      </c>
      <c r="DF321">
        <v>0</v>
      </c>
      <c r="DG321">
        <v>0</v>
      </c>
      <c r="DH321">
        <v>0</v>
      </c>
      <c r="DI321">
        <v>0</v>
      </c>
      <c r="DJ321">
        <v>0</v>
      </c>
      <c r="DK321">
        <v>0</v>
      </c>
      <c r="DL321">
        <v>0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-7.3613474999999998E-2</v>
      </c>
    </row>
    <row r="322" spans="1:122" s="2" customFormat="1" ht="18" x14ac:dyDescent="0.35">
      <c r="A322" s="5" t="s">
        <v>48</v>
      </c>
      <c r="B322">
        <v>7.6828571428576103E-4</v>
      </c>
      <c r="C322">
        <v>-0.41981675000000002</v>
      </c>
      <c r="D322">
        <v>-0.59725179999999989</v>
      </c>
      <c r="E322">
        <v>0.73219749999999995</v>
      </c>
      <c r="F322">
        <v>-0.60642150000000028</v>
      </c>
      <c r="G322">
        <v>-0.48542900000000011</v>
      </c>
      <c r="H322">
        <v>0</v>
      </c>
      <c r="I322">
        <v>0</v>
      </c>
      <c r="J322">
        <v>0.2250876</v>
      </c>
      <c r="K322">
        <v>-0.96181000000000005</v>
      </c>
      <c r="L322">
        <v>7.8829999999996403E-3</v>
      </c>
      <c r="M322">
        <v>0</v>
      </c>
      <c r="N322">
        <v>0.12185021</v>
      </c>
      <c r="O322">
        <v>0.30225133333333359</v>
      </c>
      <c r="P322">
        <v>1.05928921</v>
      </c>
      <c r="Q322">
        <v>0.16313440000000001</v>
      </c>
      <c r="R322">
        <v>5.3709999999999704E-3</v>
      </c>
      <c r="S322">
        <v>0.32831199999999999</v>
      </c>
      <c r="T322">
        <v>1.597942</v>
      </c>
      <c r="U322">
        <v>3.0520290000000001</v>
      </c>
      <c r="V322">
        <v>-0.37014180000000002</v>
      </c>
      <c r="W322">
        <v>-0.92152100000000003</v>
      </c>
      <c r="X322">
        <v>-0.17735200000000001</v>
      </c>
      <c r="Y322">
        <v>1.2252069999999999</v>
      </c>
      <c r="Z322">
        <v>-1.756186</v>
      </c>
      <c r="AA322">
        <v>0.72462800000000038</v>
      </c>
      <c r="AB322">
        <v>0.80254849999999989</v>
      </c>
      <c r="AC322">
        <v>-0.23873249999999999</v>
      </c>
      <c r="AD322">
        <v>4.5332290000000004</v>
      </c>
      <c r="AE322">
        <v>7.3637499999999996</v>
      </c>
      <c r="AF322">
        <v>-0.1768892</v>
      </c>
      <c r="AG322">
        <v>-0.59737539999998712</v>
      </c>
      <c r="AH322">
        <v>2.6939000000000001E-2</v>
      </c>
      <c r="AI322">
        <v>0.1385554000000013</v>
      </c>
      <c r="AJ322">
        <v>-3.9533489999999998</v>
      </c>
      <c r="AK322">
        <v>0</v>
      </c>
      <c r="AL322">
        <v>0</v>
      </c>
      <c r="AM322">
        <v>0</v>
      </c>
      <c r="AN322">
        <v>0.2273135999999997</v>
      </c>
      <c r="AO322">
        <v>0.11084399999999731</v>
      </c>
      <c r="AP322">
        <v>0</v>
      </c>
      <c r="AQ322">
        <v>2.8225000000006162E-3</v>
      </c>
      <c r="AR322">
        <v>0</v>
      </c>
      <c r="AS322">
        <v>45.460281000000002</v>
      </c>
      <c r="AT322">
        <v>45.461241000000001</v>
      </c>
      <c r="AU322">
        <v>2.0354200000002012E-2</v>
      </c>
      <c r="AV322">
        <v>6.1020851999999994</v>
      </c>
      <c r="AW322">
        <v>10.06854925</v>
      </c>
      <c r="AX322">
        <v>-0.15436839999999999</v>
      </c>
      <c r="AY322">
        <v>69.502187000000006</v>
      </c>
      <c r="AZ322">
        <v>2.1656792857142861E-2</v>
      </c>
      <c r="BA322">
        <v>1.1630500000000019E-2</v>
      </c>
      <c r="BB322">
        <v>0</v>
      </c>
      <c r="BC322">
        <v>0</v>
      </c>
      <c r="BD322">
        <v>7.6946666666667012E-3</v>
      </c>
      <c r="BE322">
        <v>6.0596000000002091E-3</v>
      </c>
      <c r="BF322">
        <v>0</v>
      </c>
      <c r="BG322">
        <v>0</v>
      </c>
      <c r="BH322">
        <v>3.6424999999988832E-3</v>
      </c>
      <c r="BI322">
        <v>8.3580000000000008E-3</v>
      </c>
      <c r="BJ322">
        <v>6.8088200000000808E-3</v>
      </c>
      <c r="BK322">
        <v>2.9138799999999781E-2</v>
      </c>
      <c r="BL322">
        <v>0.25321424999999959</v>
      </c>
      <c r="BM322">
        <v>0</v>
      </c>
      <c r="BN322">
        <v>8.1530000000000005E-3</v>
      </c>
      <c r="BO322">
        <v>0</v>
      </c>
      <c r="BP322">
        <v>-12.137079999999999</v>
      </c>
      <c r="BQ322">
        <v>4.3668000000000262E-2</v>
      </c>
      <c r="BR322">
        <v>-3.3464142766666778</v>
      </c>
      <c r="BS322">
        <v>-22.176867000000001</v>
      </c>
      <c r="BT322">
        <v>0.23311970999999859</v>
      </c>
      <c r="BU322">
        <v>0</v>
      </c>
      <c r="BV322">
        <v>4.1453333333336673E-3</v>
      </c>
      <c r="BW322">
        <v>-0.108959500000001</v>
      </c>
      <c r="BX322">
        <v>7.3179999999999999E-3</v>
      </c>
      <c r="BY322">
        <v>3.36714285714176E-3</v>
      </c>
      <c r="BZ322">
        <v>0</v>
      </c>
      <c r="CA322">
        <v>0</v>
      </c>
      <c r="CB322">
        <v>2.240789999987669E-3</v>
      </c>
      <c r="CC322">
        <v>4.9151666666678766E-3</v>
      </c>
      <c r="CD322">
        <v>10.786860582499999</v>
      </c>
      <c r="CE322">
        <v>4.3288000000018204E-3</v>
      </c>
      <c r="CF322">
        <v>0</v>
      </c>
      <c r="CG322">
        <v>0</v>
      </c>
      <c r="CH322">
        <v>7.1932164916666652</v>
      </c>
      <c r="CI322">
        <v>0</v>
      </c>
      <c r="CJ322">
        <v>0</v>
      </c>
      <c r="CK322">
        <v>2.6059043333333332</v>
      </c>
      <c r="CL322">
        <v>0</v>
      </c>
      <c r="CM322">
        <v>4.3572784950000027</v>
      </c>
      <c r="CN322">
        <v>4.5137196239999984</v>
      </c>
      <c r="CO322">
        <v>0</v>
      </c>
      <c r="CP322">
        <v>4.1951673869999997</v>
      </c>
      <c r="CQ322">
        <v>0</v>
      </c>
      <c r="CR322">
        <v>5.4301100000000001E-3</v>
      </c>
      <c r="CS322">
        <v>0</v>
      </c>
      <c r="CT322">
        <v>1.5436335057142889</v>
      </c>
      <c r="CU322">
        <v>1.189860965000004</v>
      </c>
      <c r="CV322">
        <v>16.88205008800001</v>
      </c>
      <c r="CW322">
        <v>5.2676800000000003E-3</v>
      </c>
      <c r="CX322">
        <v>0</v>
      </c>
      <c r="CY322">
        <v>0</v>
      </c>
      <c r="CZ322">
        <v>0</v>
      </c>
      <c r="DA322">
        <v>7.2638833974999883</v>
      </c>
      <c r="DB322">
        <v>14.29807944999995</v>
      </c>
      <c r="DC322">
        <v>0</v>
      </c>
      <c r="DD322">
        <v>0</v>
      </c>
      <c r="DE322">
        <v>7.8359433333237884E-3</v>
      </c>
      <c r="DF322">
        <v>4.1354164450000042</v>
      </c>
      <c r="DG322">
        <v>4.2037300000000001E-3</v>
      </c>
      <c r="DH322">
        <v>3.9342166666263738E-3</v>
      </c>
      <c r="DI322">
        <v>-2.1133333966666661</v>
      </c>
      <c r="DJ322">
        <v>1.249892302857146</v>
      </c>
      <c r="DK322">
        <v>0</v>
      </c>
      <c r="DL322">
        <v>3.27386E-3</v>
      </c>
      <c r="DM322">
        <v>0</v>
      </c>
      <c r="DN322">
        <v>-7.4431266154429974</v>
      </c>
      <c r="DO322">
        <v>0</v>
      </c>
      <c r="DP322">
        <v>0</v>
      </c>
      <c r="DQ322">
        <v>-8.9046603460869846</v>
      </c>
      <c r="DR322">
        <v>138.60397265764001</v>
      </c>
    </row>
    <row r="323" spans="1:122" s="2" customFormat="1" ht="18" x14ac:dyDescent="0.35">
      <c r="A323" s="6" t="s">
        <v>49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7.8829999999996403E-3</v>
      </c>
      <c r="M323">
        <v>0</v>
      </c>
      <c r="N323">
        <v>0.108281</v>
      </c>
      <c r="O323">
        <v>0.30225133333333359</v>
      </c>
      <c r="P323">
        <v>1.04572</v>
      </c>
      <c r="Q323">
        <v>0.16313440000000001</v>
      </c>
      <c r="R323">
        <v>5.3709999999999704E-3</v>
      </c>
      <c r="S323">
        <v>0.32831199999999999</v>
      </c>
      <c r="T323">
        <v>0.53264733333333336</v>
      </c>
      <c r="U323">
        <v>3.0449120000000001</v>
      </c>
      <c r="V323">
        <v>-0.18507090000000001</v>
      </c>
      <c r="W323">
        <v>-0.92152100000000003</v>
      </c>
      <c r="X323">
        <v>-0.28095999999999999</v>
      </c>
      <c r="Y323">
        <v>0.40840233333333331</v>
      </c>
      <c r="Z323">
        <v>-1.869936</v>
      </c>
      <c r="AA323">
        <v>0.72462800000000038</v>
      </c>
      <c r="AB323">
        <v>0.40127424999999989</v>
      </c>
      <c r="AC323">
        <v>-0.11936624999999999</v>
      </c>
      <c r="AD323">
        <v>2.2666145000000002</v>
      </c>
      <c r="AE323">
        <v>7.3269830000000002</v>
      </c>
      <c r="AF323">
        <v>-0.1768892</v>
      </c>
      <c r="AG323">
        <v>-0.29868769999999362</v>
      </c>
      <c r="AH323">
        <v>2.1860999999999998E-2</v>
      </c>
      <c r="AI323">
        <v>0.1385554000000013</v>
      </c>
      <c r="AJ323">
        <v>-3.9629789999999998</v>
      </c>
      <c r="AK323">
        <v>0</v>
      </c>
      <c r="AL323">
        <v>0</v>
      </c>
      <c r="AM323">
        <v>0</v>
      </c>
      <c r="AN323">
        <v>0.11365679999999991</v>
      </c>
      <c r="AO323">
        <v>5.542199999999866E-2</v>
      </c>
      <c r="AP323">
        <v>0</v>
      </c>
      <c r="AQ323">
        <v>0</v>
      </c>
      <c r="AR323">
        <v>0</v>
      </c>
      <c r="AS323">
        <v>2.3040000000023042E-3</v>
      </c>
      <c r="AT323">
        <v>2.7840000000018961E-3</v>
      </c>
      <c r="AU323">
        <v>2.0354200000002012E-2</v>
      </c>
      <c r="AV323">
        <v>0</v>
      </c>
      <c r="AW323">
        <v>5.034274625000001</v>
      </c>
      <c r="AX323">
        <v>-7.7184199999999994E-2</v>
      </c>
      <c r="AY323">
        <v>34.751093500000003</v>
      </c>
      <c r="AZ323">
        <v>2.1656792857142861E-2</v>
      </c>
      <c r="BA323">
        <v>1.1630500000000019E-2</v>
      </c>
      <c r="BB323">
        <v>0</v>
      </c>
      <c r="BC323">
        <v>0</v>
      </c>
      <c r="BD323">
        <v>7.6946666666667012E-3</v>
      </c>
      <c r="BE323">
        <v>0</v>
      </c>
      <c r="BF323">
        <v>0</v>
      </c>
      <c r="BG323">
        <v>0</v>
      </c>
      <c r="BH323">
        <v>3.6424999999988832E-3</v>
      </c>
      <c r="BI323">
        <v>4.1790000000000004E-3</v>
      </c>
      <c r="BJ323">
        <v>3.40441000000004E-3</v>
      </c>
      <c r="BK323">
        <v>0</v>
      </c>
      <c r="BL323">
        <v>0.12660712499999979</v>
      </c>
      <c r="BM323">
        <v>0</v>
      </c>
      <c r="BN323">
        <v>1.091000000000001E-3</v>
      </c>
      <c r="BO323">
        <v>0</v>
      </c>
      <c r="BP323">
        <v>-6.0685399999999996</v>
      </c>
      <c r="BQ323">
        <v>0</v>
      </c>
      <c r="BR323">
        <v>0</v>
      </c>
      <c r="BS323">
        <v>3.7799999999776901E-4</v>
      </c>
      <c r="BT323">
        <v>0</v>
      </c>
      <c r="BU323">
        <v>0</v>
      </c>
      <c r="BV323">
        <v>0</v>
      </c>
      <c r="BW323">
        <v>-0.108959500000001</v>
      </c>
      <c r="BX323">
        <v>3.6589999999999999E-3</v>
      </c>
      <c r="BY323">
        <v>0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4.3288000000018204E-3</v>
      </c>
      <c r="CF323">
        <v>0</v>
      </c>
      <c r="CG323">
        <v>0</v>
      </c>
      <c r="CH323">
        <v>3.5966082458333331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4.5137196239999984</v>
      </c>
      <c r="CO323">
        <v>0</v>
      </c>
      <c r="CP323">
        <v>2.0975836934999998</v>
      </c>
      <c r="CQ323">
        <v>0</v>
      </c>
      <c r="CR323">
        <v>2.7150550000000001E-3</v>
      </c>
      <c r="CS323">
        <v>0</v>
      </c>
      <c r="CT323">
        <v>0.77181675285714435</v>
      </c>
      <c r="CU323">
        <v>1.189860965000004</v>
      </c>
      <c r="CV323">
        <v>16.88205008800001</v>
      </c>
      <c r="CW323">
        <v>2.69134E-3</v>
      </c>
      <c r="CX323">
        <v>0</v>
      </c>
      <c r="CY323">
        <v>0</v>
      </c>
      <c r="CZ323">
        <v>0</v>
      </c>
      <c r="DA323">
        <v>0</v>
      </c>
      <c r="DB323">
        <v>0</v>
      </c>
      <c r="DC323">
        <v>0</v>
      </c>
      <c r="DD323">
        <v>0</v>
      </c>
      <c r="DE323">
        <v>7.8359433333237884E-3</v>
      </c>
      <c r="DF323">
        <v>2.0677082225000021</v>
      </c>
      <c r="DG323">
        <v>2.1018650000000001E-3</v>
      </c>
      <c r="DH323">
        <v>0</v>
      </c>
      <c r="DI323">
        <v>0</v>
      </c>
      <c r="DJ323">
        <v>0.6249461514285729</v>
      </c>
      <c r="DK323">
        <v>0</v>
      </c>
      <c r="DL323">
        <v>1.0912866666666671E-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6.6076172700000004</v>
      </c>
    </row>
    <row r="324" spans="1:122" s="2" customFormat="1" ht="18" x14ac:dyDescent="0.35">
      <c r="A324" s="7" t="s">
        <v>50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5.4140500000000001E-2</v>
      </c>
      <c r="O324">
        <v>0.30225133333333359</v>
      </c>
      <c r="P324">
        <v>0.52285999999999999</v>
      </c>
      <c r="Q324">
        <v>0.16313440000000001</v>
      </c>
      <c r="R324">
        <v>5.3709999999999704E-3</v>
      </c>
      <c r="S324">
        <v>0.164156</v>
      </c>
      <c r="T324">
        <v>0</v>
      </c>
      <c r="U324">
        <v>1.522456</v>
      </c>
      <c r="V324">
        <v>0</v>
      </c>
      <c r="W324">
        <v>-0.46076050000000002</v>
      </c>
      <c r="X324">
        <v>1.5321E-2</v>
      </c>
      <c r="Y324">
        <v>0</v>
      </c>
      <c r="Z324">
        <v>1.5415999999999999E-2</v>
      </c>
      <c r="AA324">
        <v>0</v>
      </c>
      <c r="AB324">
        <v>0</v>
      </c>
      <c r="AC324">
        <v>0</v>
      </c>
      <c r="AD324">
        <v>1.1333072500000001</v>
      </c>
      <c r="AE324">
        <v>3.6634915000000001</v>
      </c>
      <c r="AF324">
        <v>0</v>
      </c>
      <c r="AG324">
        <v>0</v>
      </c>
      <c r="AH324">
        <v>1.0930499999999999E-2</v>
      </c>
      <c r="AI324">
        <v>0</v>
      </c>
      <c r="AJ324">
        <v>-1.9814894999999999</v>
      </c>
      <c r="AK324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2.3040000000023042E-3</v>
      </c>
      <c r="AT324">
        <v>2.7840000000018961E-3</v>
      </c>
      <c r="AU324">
        <v>2.0354200000002012E-2</v>
      </c>
      <c r="AV324">
        <v>0</v>
      </c>
      <c r="AW324">
        <v>0</v>
      </c>
      <c r="AX324">
        <v>0</v>
      </c>
      <c r="AY324">
        <v>17.375546750000002</v>
      </c>
      <c r="AZ324">
        <v>0</v>
      </c>
      <c r="BA324">
        <v>1.1630500000000019E-2</v>
      </c>
      <c r="BB324">
        <v>0</v>
      </c>
      <c r="BC324">
        <v>0</v>
      </c>
      <c r="BD324">
        <v>3.847333333333351E-3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-6.0685399999999996</v>
      </c>
      <c r="BQ324">
        <v>0</v>
      </c>
      <c r="BR324">
        <v>0</v>
      </c>
      <c r="BS324">
        <v>3.7799999999776901E-4</v>
      </c>
      <c r="BT324">
        <v>0</v>
      </c>
      <c r="BU324">
        <v>0</v>
      </c>
      <c r="BV324">
        <v>0</v>
      </c>
      <c r="BW324">
        <v>-0.108959500000001</v>
      </c>
      <c r="BX324">
        <v>3.6589999999999999E-3</v>
      </c>
      <c r="BY324">
        <v>0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4.5137196239999984</v>
      </c>
      <c r="CO324">
        <v>0</v>
      </c>
      <c r="CP324">
        <v>0</v>
      </c>
      <c r="CQ324">
        <v>0</v>
      </c>
      <c r="CR324">
        <v>1.3575275E-3</v>
      </c>
      <c r="CS324">
        <v>0</v>
      </c>
      <c r="CT324">
        <v>0</v>
      </c>
      <c r="CU324">
        <v>0</v>
      </c>
      <c r="CV324">
        <v>0</v>
      </c>
      <c r="CW324">
        <v>0</v>
      </c>
      <c r="CX324">
        <v>0</v>
      </c>
      <c r="CY324">
        <v>0</v>
      </c>
      <c r="CZ324">
        <v>0</v>
      </c>
      <c r="DA324">
        <v>0</v>
      </c>
      <c r="DB324">
        <v>0</v>
      </c>
      <c r="DC324">
        <v>0</v>
      </c>
      <c r="DD324">
        <v>0</v>
      </c>
      <c r="DE324">
        <v>7.8359433333237884E-3</v>
      </c>
      <c r="DF324">
        <v>2.0677082225000021</v>
      </c>
      <c r="DG324">
        <v>2.1018650000000001E-3</v>
      </c>
      <c r="DH324">
        <v>0</v>
      </c>
      <c r="DI324">
        <v>0</v>
      </c>
      <c r="DJ324">
        <v>0.6249461514285729</v>
      </c>
      <c r="DK324">
        <v>0</v>
      </c>
      <c r="DL324">
        <v>1.0912866666666671E-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2.5299863500000002</v>
      </c>
    </row>
    <row r="325" spans="1:122" s="2" customFormat="1" ht="18" x14ac:dyDescent="0.35">
      <c r="A325" s="7" t="s">
        <v>51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7.8829999999996403E-3</v>
      </c>
      <c r="M325">
        <v>0</v>
      </c>
      <c r="N325">
        <v>5.4140500000000001E-2</v>
      </c>
      <c r="O325">
        <v>0</v>
      </c>
      <c r="P325">
        <v>0.52285999999999999</v>
      </c>
      <c r="Q325">
        <v>0</v>
      </c>
      <c r="R325">
        <v>0</v>
      </c>
      <c r="S325">
        <v>0.164156</v>
      </c>
      <c r="T325">
        <v>0.53264733333333336</v>
      </c>
      <c r="U325">
        <v>1.522456</v>
      </c>
      <c r="V325">
        <v>-0.18507090000000001</v>
      </c>
      <c r="W325">
        <v>-0.46076050000000002</v>
      </c>
      <c r="X325">
        <v>-0.29628100000000002</v>
      </c>
      <c r="Y325">
        <v>0.40840233333333331</v>
      </c>
      <c r="Z325">
        <v>-1.8853519999999999</v>
      </c>
      <c r="AA325">
        <v>0.72462800000000038</v>
      </c>
      <c r="AB325">
        <v>0.40127424999999989</v>
      </c>
      <c r="AC325">
        <v>-0.11936624999999999</v>
      </c>
      <c r="AD325">
        <v>1.1333072500000001</v>
      </c>
      <c r="AE325">
        <v>3.6634915000000001</v>
      </c>
      <c r="AF325">
        <v>-0.1768892</v>
      </c>
      <c r="AG325">
        <v>-0.29868769999999362</v>
      </c>
      <c r="AH325">
        <v>1.0930499999999999E-2</v>
      </c>
      <c r="AI325">
        <v>0.1385554000000013</v>
      </c>
      <c r="AJ325">
        <v>-1.9814894999999999</v>
      </c>
      <c r="AK325">
        <v>0</v>
      </c>
      <c r="AL325">
        <v>0</v>
      </c>
      <c r="AM325">
        <v>0</v>
      </c>
      <c r="AN325">
        <v>0.11365679999999991</v>
      </c>
      <c r="AO325">
        <v>5.542199999999866E-2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5.034274625000001</v>
      </c>
      <c r="AX325">
        <v>-7.7184199999999994E-2</v>
      </c>
      <c r="AY325">
        <v>17.375546750000002</v>
      </c>
      <c r="AZ325">
        <v>2.1656792857142861E-2</v>
      </c>
      <c r="BA325">
        <v>0</v>
      </c>
      <c r="BB325">
        <v>0</v>
      </c>
      <c r="BC325">
        <v>0</v>
      </c>
      <c r="BD325">
        <v>3.847333333333351E-3</v>
      </c>
      <c r="BE325">
        <v>0</v>
      </c>
      <c r="BF325">
        <v>0</v>
      </c>
      <c r="BG325">
        <v>0</v>
      </c>
      <c r="BH325">
        <v>3.6424999999988832E-3</v>
      </c>
      <c r="BI325">
        <v>4.1790000000000004E-3</v>
      </c>
      <c r="BJ325">
        <v>3.40441000000004E-3</v>
      </c>
      <c r="BK325">
        <v>0</v>
      </c>
      <c r="BL325">
        <v>0.12660712499999979</v>
      </c>
      <c r="BM325">
        <v>0</v>
      </c>
      <c r="BN325">
        <v>1.091000000000001E-3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4.3288000000018204E-3</v>
      </c>
      <c r="CF325">
        <v>0</v>
      </c>
      <c r="CG325">
        <v>0</v>
      </c>
      <c r="CH325">
        <v>3.5966082458333331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2.0975836934999998</v>
      </c>
      <c r="CQ325">
        <v>0</v>
      </c>
      <c r="CR325">
        <v>1.3575275E-3</v>
      </c>
      <c r="CS325">
        <v>0</v>
      </c>
      <c r="CT325">
        <v>0.77181675285714435</v>
      </c>
      <c r="CU325">
        <v>1.189860965000004</v>
      </c>
      <c r="CV325">
        <v>16.88205008800001</v>
      </c>
      <c r="CW325">
        <v>2.69134E-3</v>
      </c>
      <c r="CX325">
        <v>0</v>
      </c>
      <c r="CY325">
        <v>0</v>
      </c>
      <c r="CZ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  <c r="DG325">
        <v>0</v>
      </c>
      <c r="DH325">
        <v>0</v>
      </c>
      <c r="DI325">
        <v>0</v>
      </c>
      <c r="DJ325">
        <v>0</v>
      </c>
      <c r="DK325">
        <v>0</v>
      </c>
      <c r="DL325">
        <v>0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4.0776309199999998</v>
      </c>
    </row>
    <row r="326" spans="1:122" s="2" customFormat="1" ht="18" x14ac:dyDescent="0.35">
      <c r="A326" s="6" t="s">
        <v>52</v>
      </c>
      <c r="B326">
        <v>7.6828571428576103E-4</v>
      </c>
      <c r="C326">
        <v>-0.41981675000000002</v>
      </c>
      <c r="D326">
        <v>-0.59725179999999989</v>
      </c>
      <c r="E326">
        <v>0.73219749999999995</v>
      </c>
      <c r="F326">
        <v>-0.60642150000000028</v>
      </c>
      <c r="G326">
        <v>-0.48542900000000011</v>
      </c>
      <c r="H326">
        <v>0</v>
      </c>
      <c r="I326">
        <v>0</v>
      </c>
      <c r="J326">
        <v>0.2250876</v>
      </c>
      <c r="K326">
        <v>-0.96181000000000005</v>
      </c>
      <c r="L326">
        <v>0</v>
      </c>
      <c r="M326">
        <v>0</v>
      </c>
      <c r="N326">
        <v>6.7846049999999991E-3</v>
      </c>
      <c r="O326">
        <v>0</v>
      </c>
      <c r="P326">
        <v>6.7846049999999991E-3</v>
      </c>
      <c r="Q326">
        <v>0</v>
      </c>
      <c r="R326">
        <v>0</v>
      </c>
      <c r="S326">
        <v>0</v>
      </c>
      <c r="T326">
        <v>0.53264733333333336</v>
      </c>
      <c r="U326">
        <v>3.55850000000002E-3</v>
      </c>
      <c r="V326">
        <v>0</v>
      </c>
      <c r="W326">
        <v>0</v>
      </c>
      <c r="X326">
        <v>5.1803999999999989E-2</v>
      </c>
      <c r="Y326">
        <v>0.40840233333333331</v>
      </c>
      <c r="Z326">
        <v>9.9930999999999992E-2</v>
      </c>
      <c r="AA326">
        <v>0</v>
      </c>
      <c r="AB326">
        <v>0.40127424999999989</v>
      </c>
      <c r="AC326">
        <v>0</v>
      </c>
      <c r="AD326">
        <v>0</v>
      </c>
      <c r="AE326">
        <v>1.8383499999999661E-2</v>
      </c>
      <c r="AF326">
        <v>0</v>
      </c>
      <c r="AG326">
        <v>-0.29868769999999362</v>
      </c>
      <c r="AH326">
        <v>0</v>
      </c>
      <c r="AI326">
        <v>0</v>
      </c>
      <c r="AJ326">
        <v>4.8150000000000137E-3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45.455672999999997</v>
      </c>
      <c r="AT326">
        <v>45.455672999999997</v>
      </c>
      <c r="AU326">
        <v>0</v>
      </c>
      <c r="AV326">
        <v>6.1020851999999994</v>
      </c>
      <c r="AW326">
        <v>5.034274625000001</v>
      </c>
      <c r="AX326">
        <v>-7.7184199999999994E-2</v>
      </c>
      <c r="AY326">
        <v>34.751093500000003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6.0596000000002091E-3</v>
      </c>
      <c r="BF326">
        <v>0</v>
      </c>
      <c r="BG326">
        <v>0</v>
      </c>
      <c r="BH326">
        <v>0</v>
      </c>
      <c r="BI326">
        <v>4.1790000000000004E-3</v>
      </c>
      <c r="BJ326">
        <v>3.40441000000004E-3</v>
      </c>
      <c r="BK326">
        <v>2.9138799999999781E-2</v>
      </c>
      <c r="BL326">
        <v>0.12660712499999979</v>
      </c>
      <c r="BM326">
        <v>0</v>
      </c>
      <c r="BN326">
        <v>7.0619999999999997E-3</v>
      </c>
      <c r="BO326">
        <v>0</v>
      </c>
      <c r="BP326">
        <v>-6.0685399999999996</v>
      </c>
      <c r="BQ326">
        <v>4.3668000000000262E-2</v>
      </c>
      <c r="BR326">
        <v>-3.3464142766666778</v>
      </c>
      <c r="BS326">
        <v>-22.177244999999999</v>
      </c>
      <c r="BT326">
        <v>0</v>
      </c>
      <c r="BU326">
        <v>0</v>
      </c>
      <c r="BV326">
        <v>0</v>
      </c>
      <c r="BW326">
        <v>0</v>
      </c>
      <c r="BX326">
        <v>0</v>
      </c>
      <c r="BY326">
        <v>3.36714285714176E-3</v>
      </c>
      <c r="BZ326">
        <v>0</v>
      </c>
      <c r="CA326">
        <v>0</v>
      </c>
      <c r="CB326">
        <v>2.240789999987669E-3</v>
      </c>
      <c r="CC326">
        <v>4.9151666666678766E-3</v>
      </c>
      <c r="CD326">
        <v>10.786860582499999</v>
      </c>
      <c r="CE326">
        <v>0</v>
      </c>
      <c r="CF326">
        <v>0</v>
      </c>
      <c r="CG326">
        <v>0</v>
      </c>
      <c r="CH326">
        <v>3.5966082458333331</v>
      </c>
      <c r="CI326">
        <v>0</v>
      </c>
      <c r="CJ326">
        <v>0</v>
      </c>
      <c r="CK326">
        <v>2.6059043333333332</v>
      </c>
      <c r="CL326">
        <v>0</v>
      </c>
      <c r="CM326">
        <v>4.3572784950000027</v>
      </c>
      <c r="CN326">
        <v>0</v>
      </c>
      <c r="CO326">
        <v>0</v>
      </c>
      <c r="CP326">
        <v>0</v>
      </c>
      <c r="CQ326">
        <v>0</v>
      </c>
      <c r="CR326">
        <v>0</v>
      </c>
      <c r="CS326">
        <v>0</v>
      </c>
      <c r="CT326">
        <v>0</v>
      </c>
      <c r="CU326">
        <v>0</v>
      </c>
      <c r="CV326">
        <v>0</v>
      </c>
      <c r="CW326">
        <v>0</v>
      </c>
      <c r="CX326">
        <v>0</v>
      </c>
      <c r="CY326">
        <v>0</v>
      </c>
      <c r="CZ326">
        <v>0</v>
      </c>
      <c r="DA326">
        <v>7.2638833974999883</v>
      </c>
      <c r="DB326">
        <v>14.29807944999995</v>
      </c>
      <c r="DC326">
        <v>0</v>
      </c>
      <c r="DD326">
        <v>0</v>
      </c>
      <c r="DE326">
        <v>0</v>
      </c>
      <c r="DF326">
        <v>0</v>
      </c>
      <c r="DG326">
        <v>0</v>
      </c>
      <c r="DH326">
        <v>0</v>
      </c>
      <c r="DI326">
        <v>-2.1133333966666661</v>
      </c>
      <c r="DJ326">
        <v>0</v>
      </c>
      <c r="DK326">
        <v>0</v>
      </c>
      <c r="DL326">
        <v>1.0912866666666671E-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131.91726818999999</v>
      </c>
    </row>
    <row r="327" spans="1:122" s="2" customFormat="1" ht="18" x14ac:dyDescent="0.35">
      <c r="A327" s="7" t="s">
        <v>53</v>
      </c>
      <c r="B327">
        <v>7.6828571428576103E-4</v>
      </c>
      <c r="C327">
        <v>-0.41981675000000002</v>
      </c>
      <c r="D327">
        <v>-0.59725179999999989</v>
      </c>
      <c r="E327">
        <v>0.36609874999999997</v>
      </c>
      <c r="F327">
        <v>-0.30321075000000008</v>
      </c>
      <c r="G327">
        <v>-0.48542900000000011</v>
      </c>
      <c r="H327">
        <v>0</v>
      </c>
      <c r="I327">
        <v>0</v>
      </c>
      <c r="J327">
        <v>0.1125438</v>
      </c>
      <c r="K327">
        <v>-0.48090500000000003</v>
      </c>
      <c r="L327">
        <v>0</v>
      </c>
      <c r="M327">
        <v>0</v>
      </c>
      <c r="N327">
        <v>3.3923025E-3</v>
      </c>
      <c r="O327">
        <v>0</v>
      </c>
      <c r="P327">
        <v>3.3923025E-3</v>
      </c>
      <c r="Q327">
        <v>0</v>
      </c>
      <c r="R327">
        <v>0</v>
      </c>
      <c r="S327">
        <v>0</v>
      </c>
      <c r="T327">
        <v>0.53264733333333336</v>
      </c>
      <c r="U327">
        <v>3.55850000000002E-3</v>
      </c>
      <c r="V327">
        <v>0</v>
      </c>
      <c r="W327">
        <v>0</v>
      </c>
      <c r="X327">
        <v>5.1803999999999989E-2</v>
      </c>
      <c r="Y327">
        <v>0</v>
      </c>
      <c r="Z327">
        <v>4.9965500000000003E-2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22.727836499999999</v>
      </c>
      <c r="AT327">
        <v>22.727836499999999</v>
      </c>
      <c r="AU327">
        <v>0</v>
      </c>
      <c r="AV327">
        <v>6.1020851999999994</v>
      </c>
      <c r="AW327">
        <v>5.034274625000001</v>
      </c>
      <c r="AX327">
        <v>-7.7184199999999994E-2</v>
      </c>
      <c r="AY327">
        <v>34.751093500000003</v>
      </c>
      <c r="AZ327">
        <v>0</v>
      </c>
      <c r="BA327">
        <v>0</v>
      </c>
      <c r="BB327">
        <v>0</v>
      </c>
      <c r="BC327">
        <v>0</v>
      </c>
      <c r="BD327">
        <v>0</v>
      </c>
      <c r="BE327">
        <v>0</v>
      </c>
      <c r="BF327">
        <v>0</v>
      </c>
      <c r="BG327">
        <v>0</v>
      </c>
      <c r="BH327">
        <v>0</v>
      </c>
      <c r="BI327">
        <v>0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  <c r="BP327">
        <v>-3.0342699999999998</v>
      </c>
      <c r="BQ327">
        <v>0</v>
      </c>
      <c r="BR327">
        <v>-3.3464142766666778</v>
      </c>
      <c r="BS327">
        <v>-7.3924149999999997</v>
      </c>
      <c r="BT327">
        <v>0</v>
      </c>
      <c r="BU327">
        <v>0</v>
      </c>
      <c r="BV327">
        <v>0</v>
      </c>
      <c r="BW327">
        <v>0</v>
      </c>
      <c r="BX327">
        <v>0</v>
      </c>
      <c r="BY327">
        <v>3.36714285714176E-3</v>
      </c>
      <c r="BZ327">
        <v>0</v>
      </c>
      <c r="CA327">
        <v>0</v>
      </c>
      <c r="CB327">
        <v>0</v>
      </c>
      <c r="CC327">
        <v>2.4575833333339379E-3</v>
      </c>
      <c r="CD327">
        <v>10.786860582499999</v>
      </c>
      <c r="CE327">
        <v>0</v>
      </c>
      <c r="CF327">
        <v>0</v>
      </c>
      <c r="CG327">
        <v>0</v>
      </c>
      <c r="CH327">
        <v>3.5966082458333331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P327">
        <v>0</v>
      </c>
      <c r="CQ327">
        <v>0</v>
      </c>
      <c r="CR327">
        <v>0</v>
      </c>
      <c r="CS327">
        <v>0</v>
      </c>
      <c r="CT327">
        <v>0</v>
      </c>
      <c r="CU327">
        <v>0</v>
      </c>
      <c r="CV327">
        <v>0</v>
      </c>
      <c r="CW327">
        <v>0</v>
      </c>
      <c r="CX327">
        <v>0</v>
      </c>
      <c r="CY327">
        <v>0</v>
      </c>
      <c r="CZ327">
        <v>0</v>
      </c>
      <c r="DA327">
        <v>0</v>
      </c>
      <c r="DB327">
        <v>0</v>
      </c>
      <c r="DC327">
        <v>0</v>
      </c>
      <c r="DD327">
        <v>0</v>
      </c>
      <c r="DE327">
        <v>0</v>
      </c>
      <c r="DF327">
        <v>0</v>
      </c>
      <c r="DG327">
        <v>0</v>
      </c>
      <c r="DH327">
        <v>0</v>
      </c>
      <c r="DI327">
        <v>0</v>
      </c>
      <c r="DJ327">
        <v>0</v>
      </c>
      <c r="DK327">
        <v>0</v>
      </c>
      <c r="DL327">
        <v>0</v>
      </c>
      <c r="DM327">
        <v>0</v>
      </c>
      <c r="DN327">
        <v>0</v>
      </c>
      <c r="DO327">
        <v>0</v>
      </c>
      <c r="DP327">
        <v>0</v>
      </c>
      <c r="DQ327">
        <v>0</v>
      </c>
      <c r="DR327">
        <v>131.85589407000001</v>
      </c>
    </row>
    <row r="328" spans="1:122" s="2" customFormat="1" ht="18" x14ac:dyDescent="0.35">
      <c r="A328" s="7" t="s">
        <v>54</v>
      </c>
      <c r="B328">
        <v>0</v>
      </c>
      <c r="C328">
        <v>0</v>
      </c>
      <c r="D328">
        <v>0</v>
      </c>
      <c r="E328">
        <v>0.36609874999999997</v>
      </c>
      <c r="F328">
        <v>-0.30321075000000008</v>
      </c>
      <c r="G328">
        <v>0</v>
      </c>
      <c r="H328">
        <v>0</v>
      </c>
      <c r="I328">
        <v>0</v>
      </c>
      <c r="J328">
        <v>0.1125438</v>
      </c>
      <c r="K328">
        <v>-0.48090500000000003</v>
      </c>
      <c r="L328">
        <v>0</v>
      </c>
      <c r="M328">
        <v>0</v>
      </c>
      <c r="N328">
        <v>3.3923025E-3</v>
      </c>
      <c r="O328">
        <v>0</v>
      </c>
      <c r="P328">
        <v>3.3923025E-3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.40840233333333331</v>
      </c>
      <c r="Z328">
        <v>4.9965500000000003E-2</v>
      </c>
      <c r="AA328">
        <v>0</v>
      </c>
      <c r="AB328">
        <v>0.40127424999999989</v>
      </c>
      <c r="AC328">
        <v>0</v>
      </c>
      <c r="AD328">
        <v>0</v>
      </c>
      <c r="AE328">
        <v>1.8383499999999661E-2</v>
      </c>
      <c r="AF328">
        <v>0</v>
      </c>
      <c r="AG328">
        <v>-0.29868769999999362</v>
      </c>
      <c r="AH328">
        <v>0</v>
      </c>
      <c r="AI328">
        <v>0</v>
      </c>
      <c r="AJ328">
        <v>4.8150000000000137E-3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22.727836499999999</v>
      </c>
      <c r="AT328">
        <v>22.727836499999999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6.0596000000002091E-3</v>
      </c>
      <c r="BF328">
        <v>0</v>
      </c>
      <c r="BG328">
        <v>0</v>
      </c>
      <c r="BH328">
        <v>0</v>
      </c>
      <c r="BI328">
        <v>4.1790000000000004E-3</v>
      </c>
      <c r="BJ328">
        <v>3.40441000000004E-3</v>
      </c>
      <c r="BK328">
        <v>0</v>
      </c>
      <c r="BL328">
        <v>0</v>
      </c>
      <c r="BM328">
        <v>0</v>
      </c>
      <c r="BN328">
        <v>3.5309999999999999E-3</v>
      </c>
      <c r="BO328">
        <v>0</v>
      </c>
      <c r="BP328">
        <v>-3.0342699999999998</v>
      </c>
      <c r="BQ328">
        <v>0</v>
      </c>
      <c r="BR328">
        <v>0</v>
      </c>
      <c r="BS328">
        <v>-7.3924149999999997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T328">
        <v>0</v>
      </c>
      <c r="CU328">
        <v>0</v>
      </c>
      <c r="CV328">
        <v>0</v>
      </c>
      <c r="CW328">
        <v>0</v>
      </c>
      <c r="CX328">
        <v>0</v>
      </c>
      <c r="CY328">
        <v>0</v>
      </c>
      <c r="CZ328">
        <v>0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  <c r="DG328">
        <v>0</v>
      </c>
      <c r="DH328">
        <v>0</v>
      </c>
      <c r="DI328">
        <v>-2.1133333966666661</v>
      </c>
      <c r="DJ328">
        <v>0</v>
      </c>
      <c r="DK328">
        <v>0</v>
      </c>
      <c r="DL328">
        <v>1.0912866666666671E-3</v>
      </c>
      <c r="DM328">
        <v>0</v>
      </c>
      <c r="DN328">
        <v>0</v>
      </c>
      <c r="DO328">
        <v>0</v>
      </c>
      <c r="DP328">
        <v>0</v>
      </c>
      <c r="DQ328">
        <v>0</v>
      </c>
      <c r="DR328">
        <v>4.9256639999999997E-2</v>
      </c>
    </row>
    <row r="329" spans="1:122" s="2" customFormat="1" ht="18" x14ac:dyDescent="0.35">
      <c r="A329" s="7" t="s">
        <v>55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  <c r="AX329">
        <v>0</v>
      </c>
      <c r="AY329">
        <v>0</v>
      </c>
      <c r="AZ329">
        <v>0</v>
      </c>
      <c r="BA329">
        <v>0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I329">
        <v>0</v>
      </c>
      <c r="BJ329">
        <v>0</v>
      </c>
      <c r="BK329">
        <v>2.9138799999999781E-2</v>
      </c>
      <c r="BL329">
        <v>0.12660712499999979</v>
      </c>
      <c r="BM329">
        <v>0</v>
      </c>
      <c r="BN329">
        <v>3.5309999999999999E-3</v>
      </c>
      <c r="BO329">
        <v>0</v>
      </c>
      <c r="BP329">
        <v>0</v>
      </c>
      <c r="BQ329">
        <v>4.3668000000000262E-2</v>
      </c>
      <c r="BR329">
        <v>0</v>
      </c>
      <c r="BS329">
        <v>-7.3924149999999997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2.240789999987669E-3</v>
      </c>
      <c r="CC329">
        <v>2.4575833333339379E-3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2.6059043333333332</v>
      </c>
      <c r="CL329">
        <v>0</v>
      </c>
      <c r="CM329">
        <v>4.3572784950000027</v>
      </c>
      <c r="CN329">
        <v>0</v>
      </c>
      <c r="CO329">
        <v>0</v>
      </c>
      <c r="CP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>
        <v>0</v>
      </c>
      <c r="CX329">
        <v>0</v>
      </c>
      <c r="CY329">
        <v>0</v>
      </c>
      <c r="CZ329">
        <v>0</v>
      </c>
      <c r="DA329">
        <v>7.2638833974999883</v>
      </c>
      <c r="DB329">
        <v>14.29807944999995</v>
      </c>
      <c r="DC329">
        <v>0</v>
      </c>
      <c r="DD329">
        <v>0</v>
      </c>
      <c r="DE329">
        <v>0</v>
      </c>
      <c r="DF329">
        <v>0</v>
      </c>
      <c r="DG329">
        <v>0</v>
      </c>
      <c r="DH329">
        <v>0</v>
      </c>
      <c r="DI329">
        <v>0</v>
      </c>
      <c r="DJ329">
        <v>0</v>
      </c>
      <c r="DK329">
        <v>0</v>
      </c>
      <c r="DL329">
        <v>0</v>
      </c>
      <c r="DM329">
        <v>0</v>
      </c>
      <c r="DN329">
        <v>0</v>
      </c>
      <c r="DO329">
        <v>0</v>
      </c>
      <c r="DP329">
        <v>0</v>
      </c>
      <c r="DQ329">
        <v>0</v>
      </c>
      <c r="DR329">
        <v>1.211748E-2</v>
      </c>
    </row>
    <row r="330" spans="1:122" s="2" customFormat="1" ht="18" x14ac:dyDescent="0.35">
      <c r="A330" s="6" t="s">
        <v>56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6.7846049999999991E-3</v>
      </c>
      <c r="O330">
        <v>0</v>
      </c>
      <c r="P330">
        <v>6.7846049999999991E-3</v>
      </c>
      <c r="Q330">
        <v>0</v>
      </c>
      <c r="R330">
        <v>0</v>
      </c>
      <c r="S330">
        <v>0</v>
      </c>
      <c r="T330">
        <v>0.53264733333333336</v>
      </c>
      <c r="U330">
        <v>3.55850000000002E-3</v>
      </c>
      <c r="V330">
        <v>-0.18507090000000001</v>
      </c>
      <c r="W330">
        <v>0</v>
      </c>
      <c r="X330">
        <v>5.1803999999999989E-2</v>
      </c>
      <c r="Y330">
        <v>0.40840233333333331</v>
      </c>
      <c r="Z330">
        <v>1.3819E-2</v>
      </c>
      <c r="AA330">
        <v>0</v>
      </c>
      <c r="AB330">
        <v>0</v>
      </c>
      <c r="AC330">
        <v>-0.11936624999999999</v>
      </c>
      <c r="AD330">
        <v>2.2666145000000002</v>
      </c>
      <c r="AE330">
        <v>1.8383499999999661E-2</v>
      </c>
      <c r="AF330">
        <v>0</v>
      </c>
      <c r="AG330">
        <v>0</v>
      </c>
      <c r="AH330">
        <v>5.0780000000000027E-3</v>
      </c>
      <c r="AI330">
        <v>0</v>
      </c>
      <c r="AJ330">
        <v>4.8150000000000137E-3</v>
      </c>
      <c r="AK330">
        <v>0</v>
      </c>
      <c r="AL330">
        <v>0</v>
      </c>
      <c r="AM330">
        <v>0</v>
      </c>
      <c r="AN330">
        <v>0.11365679999999991</v>
      </c>
      <c r="AO330">
        <v>5.542199999999866E-2</v>
      </c>
      <c r="AP330">
        <v>0</v>
      </c>
      <c r="AQ330">
        <v>2.8225000000006162E-3</v>
      </c>
      <c r="AR330">
        <v>0</v>
      </c>
      <c r="AS330">
        <v>2.3040000000023042E-3</v>
      </c>
      <c r="AT330">
        <v>2.7840000000018961E-3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I330">
        <v>0</v>
      </c>
      <c r="BJ330">
        <v>0</v>
      </c>
      <c r="BK330">
        <v>0</v>
      </c>
      <c r="BL330">
        <v>0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.23311970999999859</v>
      </c>
      <c r="BU330">
        <v>0</v>
      </c>
      <c r="BV330">
        <v>4.1453333333336673E-3</v>
      </c>
      <c r="BW330">
        <v>0</v>
      </c>
      <c r="BX330">
        <v>3.6589999999999999E-3</v>
      </c>
      <c r="BY330">
        <v>0</v>
      </c>
      <c r="BZ330">
        <v>0</v>
      </c>
      <c r="CA330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0</v>
      </c>
      <c r="CP330">
        <v>2.0975836934999998</v>
      </c>
      <c r="CQ330">
        <v>0</v>
      </c>
      <c r="CR330">
        <v>2.7150550000000001E-3</v>
      </c>
      <c r="CS330">
        <v>0</v>
      </c>
      <c r="CT330">
        <v>0.77181675285714435</v>
      </c>
      <c r="CU330">
        <v>0</v>
      </c>
      <c r="CV330">
        <v>0</v>
      </c>
      <c r="CW330">
        <v>2.5763399999999999E-3</v>
      </c>
      <c r="CX330">
        <v>0</v>
      </c>
      <c r="CY330">
        <v>0</v>
      </c>
      <c r="CZ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2.0677082225000021</v>
      </c>
      <c r="DG330">
        <v>2.1018650000000001E-3</v>
      </c>
      <c r="DH330">
        <v>3.9342166666263738E-3</v>
      </c>
      <c r="DI330">
        <v>0</v>
      </c>
      <c r="DJ330">
        <v>0.6249461514285729</v>
      </c>
      <c r="DK330">
        <v>0</v>
      </c>
      <c r="DL330">
        <v>1.0912866666666671E-3</v>
      </c>
      <c r="DM330">
        <v>0</v>
      </c>
      <c r="DN330">
        <v>-7.4431266154429974</v>
      </c>
      <c r="DO330">
        <v>0</v>
      </c>
      <c r="DP330">
        <v>0</v>
      </c>
      <c r="DQ330">
        <v>-8.9046603460869846</v>
      </c>
      <c r="DR330">
        <v>7.9087197639512496E-2</v>
      </c>
    </row>
    <row r="331" spans="1:122" s="2" customFormat="1" ht="18" x14ac:dyDescent="0.35">
      <c r="A331" s="7" t="s">
        <v>57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.53264733333333336</v>
      </c>
      <c r="U331">
        <v>3.55850000000002E-3</v>
      </c>
      <c r="V331">
        <v>-0.18507090000000001</v>
      </c>
      <c r="W331">
        <v>0</v>
      </c>
      <c r="X331">
        <v>5.1803999999999989E-2</v>
      </c>
      <c r="Y331">
        <v>0.40840233333333331</v>
      </c>
      <c r="Z331">
        <v>1.3819E-2</v>
      </c>
      <c r="AA331">
        <v>0</v>
      </c>
      <c r="AB331">
        <v>0</v>
      </c>
      <c r="AC331">
        <v>-0.11936624999999999</v>
      </c>
      <c r="AD331">
        <v>2.2666145000000002</v>
      </c>
      <c r="AE331">
        <v>1.8383499999999661E-2</v>
      </c>
      <c r="AF331">
        <v>0</v>
      </c>
      <c r="AG331">
        <v>0</v>
      </c>
      <c r="AH331">
        <v>5.0780000000000027E-3</v>
      </c>
      <c r="AI331">
        <v>0</v>
      </c>
      <c r="AJ331">
        <v>4.8150000000000137E-3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2.8225000000006162E-3</v>
      </c>
      <c r="AR331">
        <v>0</v>
      </c>
      <c r="AS331">
        <v>0</v>
      </c>
      <c r="AT331">
        <v>1.392000000000948E-3</v>
      </c>
      <c r="AU331">
        <v>0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K331">
        <v>0</v>
      </c>
      <c r="BL331">
        <v>0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4.1453333333336673E-3</v>
      </c>
      <c r="BW331">
        <v>0</v>
      </c>
      <c r="BX331">
        <v>1.8295E-3</v>
      </c>
      <c r="BY331">
        <v>0</v>
      </c>
      <c r="BZ331">
        <v>0</v>
      </c>
      <c r="CA331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>
        <v>0</v>
      </c>
      <c r="CX331">
        <v>0</v>
      </c>
      <c r="CY331">
        <v>0</v>
      </c>
      <c r="CZ331">
        <v>0</v>
      </c>
      <c r="DA331">
        <v>0</v>
      </c>
      <c r="DB331">
        <v>0</v>
      </c>
      <c r="DC331">
        <v>0</v>
      </c>
      <c r="DD331">
        <v>0</v>
      </c>
      <c r="DE331">
        <v>0</v>
      </c>
      <c r="DF331">
        <v>0</v>
      </c>
      <c r="DG331">
        <v>0</v>
      </c>
      <c r="DH331">
        <v>0</v>
      </c>
      <c r="DI331">
        <v>0</v>
      </c>
      <c r="DJ331">
        <v>0</v>
      </c>
      <c r="DK331">
        <v>0</v>
      </c>
      <c r="DL331">
        <v>0</v>
      </c>
      <c r="DM331">
        <v>0</v>
      </c>
      <c r="DN331">
        <v>0</v>
      </c>
      <c r="DO331">
        <v>0</v>
      </c>
      <c r="DP331">
        <v>0</v>
      </c>
      <c r="DQ331">
        <v>0</v>
      </c>
      <c r="DR331">
        <v>4.8716000000000002E-2</v>
      </c>
    </row>
    <row r="332" spans="1:122" s="2" customFormat="1" ht="18" x14ac:dyDescent="0.35">
      <c r="A332" s="7" t="s">
        <v>58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6.7846049999999991E-3</v>
      </c>
      <c r="O332">
        <v>0</v>
      </c>
      <c r="P332">
        <v>6.7846049999999991E-3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2.3040000000023042E-3</v>
      </c>
      <c r="AT332">
        <v>1.392000000000948E-3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I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2.0975836934999998</v>
      </c>
      <c r="CQ332">
        <v>0</v>
      </c>
      <c r="CR332">
        <v>2.7150550000000001E-3</v>
      </c>
      <c r="CS332">
        <v>0</v>
      </c>
      <c r="CT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CZ332">
        <v>0</v>
      </c>
      <c r="DA332">
        <v>0</v>
      </c>
      <c r="DB332">
        <v>0</v>
      </c>
      <c r="DC332">
        <v>0</v>
      </c>
      <c r="DD332">
        <v>0</v>
      </c>
      <c r="DE332">
        <v>0</v>
      </c>
      <c r="DF332">
        <v>0</v>
      </c>
      <c r="DG332">
        <v>0</v>
      </c>
      <c r="DH332">
        <v>0</v>
      </c>
      <c r="DI332">
        <v>0</v>
      </c>
      <c r="DJ332">
        <v>0</v>
      </c>
      <c r="DK332">
        <v>0</v>
      </c>
      <c r="DL332">
        <v>0</v>
      </c>
      <c r="DM332">
        <v>0</v>
      </c>
      <c r="DN332">
        <v>0</v>
      </c>
      <c r="DO332">
        <v>0</v>
      </c>
      <c r="DP332">
        <v>0</v>
      </c>
      <c r="DQ332">
        <v>0</v>
      </c>
      <c r="DR332">
        <v>7.9662799999999992E-3</v>
      </c>
    </row>
    <row r="333" spans="1:122" s="2" customFormat="1" ht="18" x14ac:dyDescent="0.35">
      <c r="A333" s="7" t="s">
        <v>324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0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>
        <v>0</v>
      </c>
      <c r="CX333">
        <v>0</v>
      </c>
      <c r="CY333">
        <v>0</v>
      </c>
      <c r="CZ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  <c r="DG333">
        <v>0</v>
      </c>
      <c r="DH333">
        <v>0</v>
      </c>
      <c r="DI333">
        <v>0</v>
      </c>
      <c r="DJ333">
        <v>0.6249461514285729</v>
      </c>
      <c r="DK333">
        <v>0</v>
      </c>
      <c r="DL333">
        <v>5.4564333333333333E-4</v>
      </c>
      <c r="DM333">
        <v>0</v>
      </c>
      <c r="DN333">
        <v>-7.4431266154429974</v>
      </c>
      <c r="DO333">
        <v>0</v>
      </c>
      <c r="DP333">
        <v>0</v>
      </c>
      <c r="DQ333">
        <v>-8.9046603460869846</v>
      </c>
      <c r="DR333">
        <v>1.0801667639512499E-2</v>
      </c>
    </row>
    <row r="334" spans="1:122" s="2" customFormat="1" ht="18" x14ac:dyDescent="0.35">
      <c r="A334" s="7" t="s">
        <v>5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.11365679999999991</v>
      </c>
      <c r="AO334">
        <v>5.542199999999866E-2</v>
      </c>
      <c r="AP334">
        <v>0</v>
      </c>
      <c r="AQ334">
        <v>0</v>
      </c>
      <c r="AR334">
        <v>0</v>
      </c>
      <c r="AS334">
        <v>0</v>
      </c>
      <c r="AT334">
        <v>0</v>
      </c>
      <c r="AU334">
        <v>0</v>
      </c>
      <c r="AV334">
        <v>0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0</v>
      </c>
      <c r="BC334">
        <v>0</v>
      </c>
      <c r="BD334">
        <v>0</v>
      </c>
      <c r="BE334">
        <v>0</v>
      </c>
      <c r="BF334">
        <v>0</v>
      </c>
      <c r="BG334">
        <v>0</v>
      </c>
      <c r="BH334">
        <v>0</v>
      </c>
      <c r="BI334">
        <v>0</v>
      </c>
      <c r="BJ334">
        <v>0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.23311970999999859</v>
      </c>
      <c r="BU334">
        <v>0</v>
      </c>
      <c r="BV334">
        <v>0</v>
      </c>
      <c r="BW334">
        <v>0</v>
      </c>
      <c r="BX334">
        <v>1.8295E-3</v>
      </c>
      <c r="BY334">
        <v>0</v>
      </c>
      <c r="BZ334">
        <v>0</v>
      </c>
      <c r="CA334">
        <v>0</v>
      </c>
      <c r="CB334">
        <v>0</v>
      </c>
      <c r="CC334">
        <v>0</v>
      </c>
      <c r="CD334">
        <v>0</v>
      </c>
      <c r="CE334">
        <v>0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0</v>
      </c>
      <c r="CL334">
        <v>0</v>
      </c>
      <c r="CM334">
        <v>0</v>
      </c>
      <c r="CN334">
        <v>0</v>
      </c>
      <c r="CO334">
        <v>0</v>
      </c>
      <c r="CP334">
        <v>0</v>
      </c>
      <c r="CQ334">
        <v>0</v>
      </c>
      <c r="CR334">
        <v>0</v>
      </c>
      <c r="CS334">
        <v>0</v>
      </c>
      <c r="CT334">
        <v>0.77181675285714435</v>
      </c>
      <c r="CU334">
        <v>0</v>
      </c>
      <c r="CV334">
        <v>0</v>
      </c>
      <c r="CW334">
        <v>2.5763399999999999E-3</v>
      </c>
      <c r="CX334">
        <v>0</v>
      </c>
      <c r="CY334">
        <v>0</v>
      </c>
      <c r="CZ334">
        <v>0</v>
      </c>
      <c r="DA334">
        <v>0</v>
      </c>
      <c r="DB334">
        <v>0</v>
      </c>
      <c r="DC334">
        <v>0</v>
      </c>
      <c r="DD334">
        <v>0</v>
      </c>
      <c r="DE334">
        <v>0</v>
      </c>
      <c r="DF334">
        <v>2.0677082225000021</v>
      </c>
      <c r="DG334">
        <v>2.1018650000000001E-3</v>
      </c>
      <c r="DH334">
        <v>3.9342166666263738E-3</v>
      </c>
      <c r="DI334">
        <v>0</v>
      </c>
      <c r="DJ334">
        <v>0</v>
      </c>
      <c r="DK334">
        <v>0</v>
      </c>
      <c r="DL334">
        <v>5.4564333333333333E-4</v>
      </c>
      <c r="DM334">
        <v>0</v>
      </c>
      <c r="DN334">
        <v>0</v>
      </c>
      <c r="DO334">
        <v>0</v>
      </c>
      <c r="DP334">
        <v>0</v>
      </c>
      <c r="DQ334">
        <v>0</v>
      </c>
      <c r="DR334">
        <v>1.1603250000000001E-2</v>
      </c>
    </row>
    <row r="335" spans="1:122" s="2" customFormat="1" ht="18" x14ac:dyDescent="0.35">
      <c r="A335" s="5" t="s">
        <v>60</v>
      </c>
      <c r="B335">
        <v>2.6624829999999999</v>
      </c>
      <c r="C335">
        <v>0.63577700000000004</v>
      </c>
      <c r="D335">
        <v>4.1419999999999998E-2</v>
      </c>
      <c r="E335">
        <v>2.2898000000000002E-2</v>
      </c>
      <c r="F335">
        <v>3.3625780000000001</v>
      </c>
      <c r="G335">
        <v>0.211313</v>
      </c>
      <c r="H335">
        <v>2.0118580000000001</v>
      </c>
      <c r="I335">
        <v>9.6453950000000006</v>
      </c>
      <c r="J335">
        <v>3.5521419999999999</v>
      </c>
      <c r="K335">
        <v>15.420707999999999</v>
      </c>
      <c r="L335">
        <v>23.149594</v>
      </c>
      <c r="M335">
        <v>9.2229050000000008</v>
      </c>
      <c r="N335">
        <v>0.87795199999999995</v>
      </c>
      <c r="O335">
        <v>5.3004000000000003E-2</v>
      </c>
      <c r="P335">
        <v>33.303455</v>
      </c>
      <c r="Q335">
        <v>0.54355600000000004</v>
      </c>
      <c r="R335">
        <v>1.1225050000000001</v>
      </c>
      <c r="S335">
        <v>3.7453E-2</v>
      </c>
      <c r="T335">
        <v>52.687928999999997</v>
      </c>
      <c r="U335">
        <v>54.391443000000002</v>
      </c>
      <c r="V335">
        <v>1.5613E-2</v>
      </c>
      <c r="W335">
        <v>0.191687</v>
      </c>
      <c r="X335">
        <v>6.0667910000000003</v>
      </c>
      <c r="Y335">
        <v>0.12637599999999999</v>
      </c>
      <c r="Z335">
        <v>6.4004669999999999</v>
      </c>
      <c r="AA335">
        <v>5.2052949999999996</v>
      </c>
      <c r="AB335">
        <v>-4.6178710000000001</v>
      </c>
      <c r="AC335">
        <v>0.211426</v>
      </c>
      <c r="AD335">
        <v>1.023936</v>
      </c>
      <c r="AE335">
        <v>1.822786</v>
      </c>
      <c r="AF335">
        <v>0.33151999999999998</v>
      </c>
      <c r="AG335">
        <v>563.60234000000003</v>
      </c>
      <c r="AH335">
        <v>2095.6114160000002</v>
      </c>
      <c r="AI335">
        <v>-48.698788</v>
      </c>
      <c r="AJ335">
        <v>2610.8464880000001</v>
      </c>
      <c r="AK335">
        <v>0.32745099999999999</v>
      </c>
      <c r="AL335">
        <v>248.01281700000001</v>
      </c>
      <c r="AM335">
        <v>-0.62365400000000004</v>
      </c>
      <c r="AN335">
        <v>3.6330529999999999</v>
      </c>
      <c r="AO335">
        <v>251.34966700000001</v>
      </c>
      <c r="AP335">
        <v>374.86353300000002</v>
      </c>
      <c r="AQ335">
        <v>9.7078469999999992</v>
      </c>
      <c r="AR335">
        <v>1470.6738230000001</v>
      </c>
      <c r="AS335">
        <v>0.53752999999999995</v>
      </c>
      <c r="AT335">
        <v>1855.782733</v>
      </c>
      <c r="AU335">
        <v>3.7720699999999998</v>
      </c>
      <c r="AV335">
        <v>-2.743328</v>
      </c>
      <c r="AW335">
        <v>33.707039999999999</v>
      </c>
      <c r="AX335">
        <v>-3.9187479999999999</v>
      </c>
      <c r="AY335">
        <v>30.817034</v>
      </c>
      <c r="AZ335">
        <v>0.15746499999999999</v>
      </c>
      <c r="BA335">
        <v>5.0396669999999997</v>
      </c>
      <c r="BB335">
        <v>-3.1003340000000001</v>
      </c>
      <c r="BC335">
        <v>0.78364400000000001</v>
      </c>
      <c r="BD335">
        <v>2.8804419999999999</v>
      </c>
      <c r="BE335">
        <v>-5.5492220000000003</v>
      </c>
      <c r="BF335">
        <v>-4.0821540000000001</v>
      </c>
      <c r="BG335">
        <v>4.4820159999999998</v>
      </c>
      <c r="BH335">
        <v>-17.87575614</v>
      </c>
      <c r="BI335">
        <v>-23.025116140000002</v>
      </c>
      <c r="BJ335">
        <v>5.0693549999999998</v>
      </c>
      <c r="BK335">
        <v>12.203428629999999</v>
      </c>
      <c r="BL335">
        <v>13.194634000000001</v>
      </c>
      <c r="BM335">
        <v>51.19324065</v>
      </c>
      <c r="BN335">
        <v>81.660658280000007</v>
      </c>
      <c r="BO335">
        <v>25.088830999999999</v>
      </c>
      <c r="BP335">
        <v>77.826152239999999</v>
      </c>
      <c r="BQ335">
        <v>24.779766039999998</v>
      </c>
      <c r="BR335">
        <v>294.37968000000001</v>
      </c>
      <c r="BS335">
        <v>422.07442928</v>
      </c>
      <c r="BT335">
        <v>-11.023062329999901</v>
      </c>
      <c r="BU335">
        <v>160.46731444</v>
      </c>
      <c r="BV335">
        <v>-57.670760649999998</v>
      </c>
      <c r="BW335">
        <v>-37.22126772</v>
      </c>
      <c r="BX335">
        <v>54.5522237400004</v>
      </c>
      <c r="BY335">
        <v>46.144536950000003</v>
      </c>
      <c r="BZ335">
        <v>99.860200640000002</v>
      </c>
      <c r="CA335">
        <v>-160.48151522000001</v>
      </c>
      <c r="CB335">
        <v>328.43035256000002</v>
      </c>
      <c r="CC335">
        <v>313.95357493</v>
      </c>
      <c r="CD335">
        <v>31.928372269999901</v>
      </c>
      <c r="CE335">
        <v>86.001865240000001</v>
      </c>
      <c r="CF335">
        <v>79.608722209999996</v>
      </c>
      <c r="CG335">
        <v>272.57319387000001</v>
      </c>
      <c r="CH335">
        <v>470.11215358999999</v>
      </c>
      <c r="CI335">
        <v>30.219013579999999</v>
      </c>
      <c r="CJ335">
        <v>61.05889535</v>
      </c>
      <c r="CK335">
        <v>121.85673461</v>
      </c>
      <c r="CL335">
        <v>43.558675620000002</v>
      </c>
      <c r="CM335">
        <v>256.69331915999999</v>
      </c>
      <c r="CN335">
        <v>180.38401103999999</v>
      </c>
      <c r="CO335">
        <v>14.28477893625</v>
      </c>
      <c r="CP335">
        <v>4.1951673869999997</v>
      </c>
      <c r="CQ335">
        <v>-2.7334887033333342</v>
      </c>
      <c r="CR335">
        <v>205.6507287</v>
      </c>
      <c r="CS335">
        <v>68.970873299999994</v>
      </c>
      <c r="CT335">
        <v>206.92035594000001</v>
      </c>
      <c r="CU335">
        <v>217.49062667999999</v>
      </c>
      <c r="CV335">
        <v>477.38947727999999</v>
      </c>
      <c r="CW335">
        <v>970.77133319999996</v>
      </c>
      <c r="CX335">
        <v>93.41448939</v>
      </c>
      <c r="CY335">
        <v>-302.36100095</v>
      </c>
      <c r="CZ335">
        <v>482.29447869000001</v>
      </c>
      <c r="DA335">
        <v>92.791098870000098</v>
      </c>
      <c r="DB335">
        <v>366.13906600000001</v>
      </c>
      <c r="DC335">
        <v>-294.76152939000002</v>
      </c>
      <c r="DD335">
        <v>166.01859403</v>
      </c>
      <c r="DE335">
        <v>216.7781396</v>
      </c>
      <c r="DF335">
        <v>395.17488887000002</v>
      </c>
      <c r="DG335">
        <v>483.21009311</v>
      </c>
      <c r="DH335">
        <v>83.027911470000006</v>
      </c>
      <c r="DI335">
        <v>59.12220568</v>
      </c>
      <c r="DJ335">
        <v>-2.0078865299999999</v>
      </c>
      <c r="DK335">
        <v>-741.63190944999997</v>
      </c>
      <c r="DL335">
        <v>-601.48967883</v>
      </c>
      <c r="DM335">
        <v>656.03448329892603</v>
      </c>
      <c r="DN335">
        <v>1044.2815441226201</v>
      </c>
      <c r="DO335">
        <v>-89.214527553785302</v>
      </c>
      <c r="DP335">
        <v>689.83016575976899</v>
      </c>
      <c r="DQ335">
        <v>2300.93166562753</v>
      </c>
      <c r="DR335">
        <v>10167.612251647501</v>
      </c>
    </row>
    <row r="336" spans="1:122" s="2" customFormat="1" ht="18" x14ac:dyDescent="0.35">
      <c r="A336" s="6" t="s">
        <v>6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1.3717999999999999E-2</v>
      </c>
      <c r="I336">
        <v>0</v>
      </c>
      <c r="J336">
        <v>0</v>
      </c>
      <c r="K336">
        <v>1.3717999999999999E-2</v>
      </c>
      <c r="L336">
        <v>0</v>
      </c>
      <c r="M336">
        <v>0</v>
      </c>
      <c r="N336">
        <v>0</v>
      </c>
      <c r="O336">
        <v>1.1413E-2</v>
      </c>
      <c r="P336">
        <v>1.1413E-2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1.6551E-2</v>
      </c>
      <c r="X336">
        <v>0</v>
      </c>
      <c r="Y336">
        <v>0</v>
      </c>
      <c r="Z336">
        <v>1.6551E-2</v>
      </c>
      <c r="AA336">
        <v>0</v>
      </c>
      <c r="AB336">
        <v>-0.92357420000000001</v>
      </c>
      <c r="AC336">
        <v>1.6172599999999999E-2</v>
      </c>
      <c r="AD336">
        <v>0.170656</v>
      </c>
      <c r="AE336">
        <v>1.9296000000000001E-2</v>
      </c>
      <c r="AF336">
        <v>0</v>
      </c>
      <c r="AG336">
        <v>69.957404249999996</v>
      </c>
      <c r="AH336">
        <v>0</v>
      </c>
      <c r="AI336">
        <v>0.3772860000000004</v>
      </c>
      <c r="AJ336">
        <v>3.4859750000009633E-2</v>
      </c>
      <c r="AK336">
        <v>0</v>
      </c>
      <c r="AL336">
        <v>1.4825749999999969E-2</v>
      </c>
      <c r="AM336">
        <v>-5.9322363636363652E-2</v>
      </c>
      <c r="AN336">
        <v>0</v>
      </c>
      <c r="AO336">
        <v>1.3860000000000001E-3</v>
      </c>
      <c r="AP336">
        <v>0</v>
      </c>
      <c r="AQ336">
        <v>0</v>
      </c>
      <c r="AR336">
        <v>2.788340000001881E-2</v>
      </c>
      <c r="AS336">
        <v>0</v>
      </c>
      <c r="AT336">
        <v>8.6145888888874353E-2</v>
      </c>
      <c r="AU336">
        <v>0.46595842857142861</v>
      </c>
      <c r="AV336">
        <v>0</v>
      </c>
      <c r="AW336">
        <v>4.8152914285714283</v>
      </c>
      <c r="AX336">
        <v>0</v>
      </c>
      <c r="AY336">
        <v>4.7831898571428573</v>
      </c>
      <c r="AZ336">
        <v>0</v>
      </c>
      <c r="BA336">
        <v>1.655102333333333</v>
      </c>
      <c r="BB336">
        <v>-0.51667200000000002</v>
      </c>
      <c r="BC336">
        <v>0</v>
      </c>
      <c r="BD336">
        <v>0.31938925000000001</v>
      </c>
      <c r="BE336">
        <v>-1.8099745</v>
      </c>
      <c r="BF336">
        <v>-0.81643080000000001</v>
      </c>
      <c r="BG336">
        <v>0</v>
      </c>
      <c r="BH336">
        <v>0</v>
      </c>
      <c r="BI336">
        <v>-2.3732221428571432</v>
      </c>
      <c r="BJ336">
        <v>2.4261297499999999</v>
      </c>
      <c r="BK336">
        <v>-8.9928123333333332E-2</v>
      </c>
      <c r="BL336">
        <v>0</v>
      </c>
      <c r="BM336">
        <v>0</v>
      </c>
      <c r="BN336">
        <v>4.0549831250000778E-2</v>
      </c>
      <c r="BO336">
        <v>0</v>
      </c>
      <c r="BP336">
        <v>0</v>
      </c>
      <c r="BQ336">
        <v>2.4820096079999989</v>
      </c>
      <c r="BR336">
        <v>0</v>
      </c>
      <c r="BS336">
        <v>1.4011340400000041</v>
      </c>
      <c r="BT336">
        <v>2.6723339999999322E-2</v>
      </c>
      <c r="BU336">
        <v>0</v>
      </c>
      <c r="BV336">
        <v>0</v>
      </c>
      <c r="BW336">
        <v>0</v>
      </c>
      <c r="BX336">
        <v>0.1245974300000003</v>
      </c>
      <c r="BY336">
        <v>0</v>
      </c>
      <c r="BZ336">
        <v>-2.2507719999999982</v>
      </c>
      <c r="CA336">
        <v>0</v>
      </c>
      <c r="CB336">
        <v>0</v>
      </c>
      <c r="CC336">
        <v>-1.1653963333333379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P336">
        <v>0</v>
      </c>
      <c r="CQ336">
        <v>0</v>
      </c>
      <c r="CR336">
        <v>0</v>
      </c>
      <c r="CS336">
        <v>0</v>
      </c>
      <c r="CT336">
        <v>-0.55775942666666845</v>
      </c>
      <c r="CU336">
        <v>0</v>
      </c>
      <c r="CV336">
        <v>0</v>
      </c>
      <c r="CW336">
        <v>0.65512581333333253</v>
      </c>
      <c r="CX336">
        <v>0</v>
      </c>
      <c r="CY336">
        <v>0</v>
      </c>
      <c r="CZ336">
        <v>0</v>
      </c>
      <c r="DA336">
        <v>0</v>
      </c>
      <c r="DB336">
        <v>0</v>
      </c>
      <c r="DC336">
        <v>0</v>
      </c>
      <c r="DD336">
        <v>0</v>
      </c>
      <c r="DE336">
        <v>0</v>
      </c>
      <c r="DF336">
        <v>0</v>
      </c>
      <c r="DG336">
        <v>0</v>
      </c>
      <c r="DH336">
        <v>0</v>
      </c>
      <c r="DI336">
        <v>0</v>
      </c>
      <c r="DJ336">
        <v>0</v>
      </c>
      <c r="DK336">
        <v>0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27.260971210000001</v>
      </c>
    </row>
    <row r="337" spans="1:122" s="2" customFormat="1" ht="18" x14ac:dyDescent="0.35">
      <c r="A337" s="7" t="s">
        <v>325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P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>
        <v>0</v>
      </c>
      <c r="CB337">
        <v>0</v>
      </c>
      <c r="CC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P337">
        <v>0</v>
      </c>
      <c r="CQ337">
        <v>0</v>
      </c>
      <c r="CR337">
        <v>0</v>
      </c>
      <c r="CS337">
        <v>0</v>
      </c>
      <c r="CT337">
        <v>-0.55775942666666845</v>
      </c>
      <c r="CU337">
        <v>0</v>
      </c>
      <c r="CV337">
        <v>0</v>
      </c>
      <c r="CW337">
        <v>0.65512581333333253</v>
      </c>
      <c r="CX337">
        <v>0</v>
      </c>
      <c r="CY337">
        <v>0</v>
      </c>
      <c r="CZ337">
        <v>0</v>
      </c>
      <c r="DA337">
        <v>0</v>
      </c>
      <c r="DB337">
        <v>0</v>
      </c>
      <c r="DC337">
        <v>0</v>
      </c>
      <c r="DD337">
        <v>0</v>
      </c>
      <c r="DE337">
        <v>0</v>
      </c>
      <c r="DF337">
        <v>0</v>
      </c>
      <c r="DG337">
        <v>0</v>
      </c>
      <c r="DH337">
        <v>0</v>
      </c>
      <c r="DI337">
        <v>0</v>
      </c>
      <c r="DJ337">
        <v>0</v>
      </c>
      <c r="DK337">
        <v>0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6.8908825000004734E-3</v>
      </c>
    </row>
    <row r="338" spans="1:122" s="2" customFormat="1" ht="18" x14ac:dyDescent="0.35">
      <c r="A338" s="7" t="s">
        <v>6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.170656</v>
      </c>
      <c r="AE338">
        <v>6.4320000000000002E-3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0</v>
      </c>
      <c r="BH338">
        <v>0</v>
      </c>
      <c r="BI338">
        <v>0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  <c r="BP338">
        <v>0</v>
      </c>
      <c r="BQ338">
        <v>0</v>
      </c>
      <c r="BR338">
        <v>0</v>
      </c>
      <c r="BS338">
        <v>0</v>
      </c>
      <c r="BT338">
        <v>0</v>
      </c>
      <c r="BU338">
        <v>0</v>
      </c>
      <c r="BV338">
        <v>0</v>
      </c>
      <c r="BW338">
        <v>0</v>
      </c>
      <c r="BX338">
        <v>0</v>
      </c>
      <c r="BY338">
        <v>0</v>
      </c>
      <c r="BZ338">
        <v>0</v>
      </c>
      <c r="CA338">
        <v>0</v>
      </c>
      <c r="CB338">
        <v>0</v>
      </c>
      <c r="CC338">
        <v>0</v>
      </c>
      <c r="CD338">
        <v>0</v>
      </c>
      <c r="CE338">
        <v>0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P338">
        <v>0</v>
      </c>
      <c r="CQ338">
        <v>0</v>
      </c>
      <c r="CR338">
        <v>0</v>
      </c>
      <c r="CS338">
        <v>0</v>
      </c>
      <c r="CT338">
        <v>0</v>
      </c>
      <c r="CU338">
        <v>0</v>
      </c>
      <c r="CV338">
        <v>0</v>
      </c>
      <c r="CW338">
        <v>0</v>
      </c>
      <c r="CX338">
        <v>0</v>
      </c>
      <c r="CY338">
        <v>0</v>
      </c>
      <c r="CZ338">
        <v>0</v>
      </c>
      <c r="DA338">
        <v>0</v>
      </c>
      <c r="DB338">
        <v>0</v>
      </c>
      <c r="DC338">
        <v>0</v>
      </c>
      <c r="DD338">
        <v>0</v>
      </c>
      <c r="DE338">
        <v>0</v>
      </c>
      <c r="DF338">
        <v>0</v>
      </c>
      <c r="DG338">
        <v>0</v>
      </c>
      <c r="DH338">
        <v>0</v>
      </c>
      <c r="DI338">
        <v>0</v>
      </c>
      <c r="DJ338">
        <v>0</v>
      </c>
      <c r="DK338">
        <v>0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6.8908825000004734E-3</v>
      </c>
    </row>
    <row r="339" spans="1:122" s="2" customFormat="1" ht="18" x14ac:dyDescent="0.35">
      <c r="A339" s="7" t="s">
        <v>6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1.3717999999999999E-2</v>
      </c>
      <c r="I339">
        <v>0</v>
      </c>
      <c r="J339">
        <v>0</v>
      </c>
      <c r="K339">
        <v>1.3717999999999999E-2</v>
      </c>
      <c r="L339">
        <v>0</v>
      </c>
      <c r="M339">
        <v>0</v>
      </c>
      <c r="N339">
        <v>0</v>
      </c>
      <c r="O339">
        <v>1.1413E-2</v>
      </c>
      <c r="P339">
        <v>1.1413E-2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8.2754999999999999E-3</v>
      </c>
      <c r="X339">
        <v>0</v>
      </c>
      <c r="Y339">
        <v>0</v>
      </c>
      <c r="Z339">
        <v>8.2754999999999999E-3</v>
      </c>
      <c r="AA339">
        <v>0</v>
      </c>
      <c r="AB339">
        <v>0</v>
      </c>
      <c r="AC339">
        <v>1.6172599999999999E-2</v>
      </c>
      <c r="AD339">
        <v>0</v>
      </c>
      <c r="AE339">
        <v>6.4320000000000002E-3</v>
      </c>
      <c r="AF339">
        <v>0</v>
      </c>
      <c r="AG339">
        <v>0</v>
      </c>
      <c r="AH339">
        <v>0</v>
      </c>
      <c r="AI339">
        <v>0.3772860000000004</v>
      </c>
      <c r="AJ339">
        <v>1.742987500000481E-2</v>
      </c>
      <c r="AK339">
        <v>0</v>
      </c>
      <c r="AL339">
        <v>7.4128749999999846E-3</v>
      </c>
      <c r="AM339">
        <v>0</v>
      </c>
      <c r="AN339">
        <v>0</v>
      </c>
      <c r="AO339">
        <v>4.6200000000000001E-4</v>
      </c>
      <c r="AP339">
        <v>0</v>
      </c>
      <c r="AQ339">
        <v>0</v>
      </c>
      <c r="AR339">
        <v>2.788340000001881E-2</v>
      </c>
      <c r="AS339">
        <v>0</v>
      </c>
      <c r="AT339">
        <v>8.6145888888874353E-2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0</v>
      </c>
      <c r="BE339">
        <v>0</v>
      </c>
      <c r="BF339">
        <v>0</v>
      </c>
      <c r="BG339">
        <v>0</v>
      </c>
      <c r="BH339">
        <v>0</v>
      </c>
      <c r="BI339">
        <v>0</v>
      </c>
      <c r="BJ339">
        <v>0</v>
      </c>
      <c r="BK339">
        <v>0</v>
      </c>
      <c r="BL339">
        <v>0</v>
      </c>
      <c r="BM339">
        <v>0</v>
      </c>
      <c r="BN339">
        <v>0</v>
      </c>
      <c r="BO339">
        <v>0</v>
      </c>
      <c r="BP339">
        <v>0</v>
      </c>
      <c r="BQ339">
        <v>0</v>
      </c>
      <c r="BR339">
        <v>0</v>
      </c>
      <c r="BS339">
        <v>0</v>
      </c>
      <c r="BT339">
        <v>0</v>
      </c>
      <c r="BU339">
        <v>0</v>
      </c>
      <c r="BV339">
        <v>0</v>
      </c>
      <c r="BW339">
        <v>0</v>
      </c>
      <c r="BX339">
        <v>0</v>
      </c>
      <c r="BY339">
        <v>0</v>
      </c>
      <c r="BZ339">
        <v>0</v>
      </c>
      <c r="CA339">
        <v>0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P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>
        <v>0</v>
      </c>
      <c r="CX339">
        <v>0</v>
      </c>
      <c r="CY339">
        <v>0</v>
      </c>
      <c r="CZ339">
        <v>0</v>
      </c>
      <c r="DA339">
        <v>0</v>
      </c>
      <c r="DB339">
        <v>0</v>
      </c>
      <c r="DC339">
        <v>0</v>
      </c>
      <c r="DD339">
        <v>0</v>
      </c>
      <c r="DE339">
        <v>0</v>
      </c>
      <c r="DF339">
        <v>0</v>
      </c>
      <c r="DG339">
        <v>0</v>
      </c>
      <c r="DH339">
        <v>0</v>
      </c>
      <c r="DI339">
        <v>0</v>
      </c>
      <c r="DJ339">
        <v>0</v>
      </c>
      <c r="DK339">
        <v>0</v>
      </c>
      <c r="DL339">
        <v>0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4.2354999999999997E-2</v>
      </c>
    </row>
    <row r="340" spans="1:122" s="2" customFormat="1" ht="18" x14ac:dyDescent="0.35">
      <c r="A340" s="7" t="s">
        <v>6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8.2754999999999999E-3</v>
      </c>
      <c r="X340">
        <v>0</v>
      </c>
      <c r="Y340">
        <v>0</v>
      </c>
      <c r="Z340">
        <v>8.2754999999999999E-3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>
        <v>0</v>
      </c>
      <c r="CX340">
        <v>0</v>
      </c>
      <c r="CY340">
        <v>0</v>
      </c>
      <c r="CZ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  <c r="DG340">
        <v>0</v>
      </c>
      <c r="DH340">
        <v>0</v>
      </c>
      <c r="DI340">
        <v>0</v>
      </c>
      <c r="DJ340">
        <v>0</v>
      </c>
      <c r="DK340">
        <v>0</v>
      </c>
      <c r="DL340">
        <v>0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6.8908825000004734E-3</v>
      </c>
    </row>
    <row r="341" spans="1:122" s="2" customFormat="1" ht="18" x14ac:dyDescent="0.35">
      <c r="A341" s="7" t="s">
        <v>6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-0.81643080000000001</v>
      </c>
      <c r="BG341">
        <v>0</v>
      </c>
      <c r="BH341">
        <v>0</v>
      </c>
      <c r="BI341">
        <v>-1.1866110714285709</v>
      </c>
      <c r="BJ341">
        <v>0</v>
      </c>
      <c r="BK341">
        <v>-8.9928123333333332E-2</v>
      </c>
      <c r="BL341">
        <v>0</v>
      </c>
      <c r="BM341">
        <v>0</v>
      </c>
      <c r="BN341">
        <v>2.0274915625000389E-2</v>
      </c>
      <c r="BO341">
        <v>0</v>
      </c>
      <c r="BP341">
        <v>0</v>
      </c>
      <c r="BQ341">
        <v>0</v>
      </c>
      <c r="BR341">
        <v>0</v>
      </c>
      <c r="BS341">
        <v>0</v>
      </c>
      <c r="BT341">
        <v>0</v>
      </c>
      <c r="BU341">
        <v>0</v>
      </c>
      <c r="BV341">
        <v>0</v>
      </c>
      <c r="BW341">
        <v>0</v>
      </c>
      <c r="BX341">
        <v>0</v>
      </c>
      <c r="BY341">
        <v>0</v>
      </c>
      <c r="BZ341">
        <v>0</v>
      </c>
      <c r="CA341">
        <v>0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CZ341">
        <v>0</v>
      </c>
      <c r="DA341">
        <v>0</v>
      </c>
      <c r="DB341">
        <v>0</v>
      </c>
      <c r="DC341">
        <v>0</v>
      </c>
      <c r="DD341">
        <v>0</v>
      </c>
      <c r="DE341">
        <v>0</v>
      </c>
      <c r="DF341">
        <v>0</v>
      </c>
      <c r="DG341">
        <v>0</v>
      </c>
      <c r="DH341">
        <v>0</v>
      </c>
      <c r="DI341">
        <v>0</v>
      </c>
      <c r="DJ341">
        <v>0</v>
      </c>
      <c r="DK341">
        <v>0</v>
      </c>
      <c r="DL341">
        <v>0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6.8908825000004734E-3</v>
      </c>
    </row>
    <row r="342" spans="1:122" s="2" customFormat="1" ht="18" x14ac:dyDescent="0.35">
      <c r="A342" s="7" t="s">
        <v>68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-0.92357420000000001</v>
      </c>
      <c r="AC342">
        <v>0</v>
      </c>
      <c r="AD342">
        <v>0</v>
      </c>
      <c r="AE342">
        <v>6.4320000000000002E-3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-5.9322363636363652E-2</v>
      </c>
      <c r="AN342">
        <v>0</v>
      </c>
      <c r="AO342">
        <v>4.6200000000000001E-4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.8275511666666665</v>
      </c>
      <c r="BB342">
        <v>0</v>
      </c>
      <c r="BC342">
        <v>0</v>
      </c>
      <c r="BD342">
        <v>0.15969462500000001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P342">
        <v>0</v>
      </c>
      <c r="BQ342">
        <v>0</v>
      </c>
      <c r="BR342">
        <v>0</v>
      </c>
      <c r="BS342">
        <v>0</v>
      </c>
      <c r="BT342">
        <v>2.6723339999999322E-2</v>
      </c>
      <c r="BU342">
        <v>0</v>
      </c>
      <c r="BV342">
        <v>0</v>
      </c>
      <c r="BW342">
        <v>0</v>
      </c>
      <c r="BX342">
        <v>0.1245974300000003</v>
      </c>
      <c r="BY342">
        <v>0</v>
      </c>
      <c r="BZ342">
        <v>0</v>
      </c>
      <c r="CA342">
        <v>0</v>
      </c>
      <c r="CB342">
        <v>0</v>
      </c>
      <c r="CC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P342">
        <v>0</v>
      </c>
      <c r="CQ342">
        <v>0</v>
      </c>
      <c r="CR342">
        <v>0</v>
      </c>
      <c r="CS342">
        <v>0</v>
      </c>
      <c r="CT342">
        <v>0</v>
      </c>
      <c r="CU342">
        <v>0</v>
      </c>
      <c r="CV342">
        <v>0</v>
      </c>
      <c r="CW342">
        <v>0</v>
      </c>
      <c r="CX342">
        <v>0</v>
      </c>
      <c r="CY342">
        <v>0</v>
      </c>
      <c r="CZ342">
        <v>0</v>
      </c>
      <c r="DA342">
        <v>0</v>
      </c>
      <c r="DB342">
        <v>0</v>
      </c>
      <c r="DC342">
        <v>0</v>
      </c>
      <c r="DD342">
        <v>0</v>
      </c>
      <c r="DE342">
        <v>0</v>
      </c>
      <c r="DF342">
        <v>0</v>
      </c>
      <c r="DG342">
        <v>0</v>
      </c>
      <c r="DH342">
        <v>0</v>
      </c>
      <c r="DI342">
        <v>0</v>
      </c>
      <c r="DJ342">
        <v>0</v>
      </c>
      <c r="DK342">
        <v>0</v>
      </c>
      <c r="DL342">
        <v>0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4.4866799999999998E-3</v>
      </c>
    </row>
    <row r="343" spans="1:122" s="2" customFormat="1" ht="18" x14ac:dyDescent="0.35">
      <c r="A343" s="7" t="s">
        <v>69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69.957404249999996</v>
      </c>
      <c r="AH343">
        <v>0</v>
      </c>
      <c r="AI343">
        <v>0</v>
      </c>
      <c r="AJ343">
        <v>1.742987500000481E-2</v>
      </c>
      <c r="AK343">
        <v>0</v>
      </c>
      <c r="AL343">
        <v>7.4128749999999846E-3</v>
      </c>
      <c r="AM343">
        <v>0</v>
      </c>
      <c r="AN343">
        <v>0</v>
      </c>
      <c r="AO343">
        <v>4.6200000000000001E-4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.46595842857142861</v>
      </c>
      <c r="AV343">
        <v>0</v>
      </c>
      <c r="AW343">
        <v>4.8152914285714283</v>
      </c>
      <c r="AX343">
        <v>0</v>
      </c>
      <c r="AY343">
        <v>4.7831898571428573</v>
      </c>
      <c r="AZ343">
        <v>0</v>
      </c>
      <c r="BA343">
        <v>0.8275511666666665</v>
      </c>
      <c r="BB343">
        <v>-0.51667200000000002</v>
      </c>
      <c r="BC343">
        <v>0</v>
      </c>
      <c r="BD343">
        <v>0.15969462500000001</v>
      </c>
      <c r="BE343">
        <v>-1.8099745</v>
      </c>
      <c r="BF343">
        <v>0</v>
      </c>
      <c r="BG343">
        <v>0</v>
      </c>
      <c r="BH343">
        <v>0</v>
      </c>
      <c r="BI343">
        <v>-1.1866110714285709</v>
      </c>
      <c r="BJ343">
        <v>2.4261297499999999</v>
      </c>
      <c r="BK343">
        <v>0</v>
      </c>
      <c r="BL343">
        <v>0</v>
      </c>
      <c r="BM343">
        <v>0</v>
      </c>
      <c r="BN343">
        <v>2.0274915625000389E-2</v>
      </c>
      <c r="BO343">
        <v>0</v>
      </c>
      <c r="BP343">
        <v>0</v>
      </c>
      <c r="BQ343">
        <v>2.4820096079999989</v>
      </c>
      <c r="BR343">
        <v>0</v>
      </c>
      <c r="BS343">
        <v>1.4011340400000041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-2.2507719999999982</v>
      </c>
      <c r="CA343">
        <v>0</v>
      </c>
      <c r="CB343">
        <v>0</v>
      </c>
      <c r="CC343">
        <v>-1.1653963333333379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  <c r="CO343">
        <v>0</v>
      </c>
      <c r="CP343">
        <v>0</v>
      </c>
      <c r="CQ343">
        <v>0</v>
      </c>
      <c r="CR343">
        <v>0</v>
      </c>
      <c r="CS343">
        <v>0</v>
      </c>
      <c r="CT343">
        <v>0</v>
      </c>
      <c r="CU343">
        <v>0</v>
      </c>
      <c r="CV343">
        <v>0</v>
      </c>
      <c r="CW343">
        <v>0</v>
      </c>
      <c r="CX343">
        <v>0</v>
      </c>
      <c r="CY343">
        <v>0</v>
      </c>
      <c r="CZ343">
        <v>0</v>
      </c>
      <c r="DA343">
        <v>0</v>
      </c>
      <c r="DB343">
        <v>0</v>
      </c>
      <c r="DC343">
        <v>0</v>
      </c>
      <c r="DD343">
        <v>0</v>
      </c>
      <c r="DE343">
        <v>0</v>
      </c>
      <c r="DF343">
        <v>0</v>
      </c>
      <c r="DG343">
        <v>0</v>
      </c>
      <c r="DH343">
        <v>0</v>
      </c>
      <c r="DI343">
        <v>0</v>
      </c>
      <c r="DJ343">
        <v>0</v>
      </c>
      <c r="DK343">
        <v>0</v>
      </c>
      <c r="DL343">
        <v>0</v>
      </c>
      <c r="DM343">
        <v>0</v>
      </c>
      <c r="DN343">
        <v>0</v>
      </c>
      <c r="DO343">
        <v>0</v>
      </c>
      <c r="DP343">
        <v>0</v>
      </c>
      <c r="DQ343">
        <v>0</v>
      </c>
      <c r="DR343">
        <v>27.186565999999999</v>
      </c>
    </row>
    <row r="344" spans="1:122" s="2" customFormat="1" ht="18" x14ac:dyDescent="0.35">
      <c r="A344" s="6" t="s">
        <v>326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.12255155555555559</v>
      </c>
      <c r="S344">
        <v>0</v>
      </c>
      <c r="T344">
        <v>0</v>
      </c>
      <c r="U344">
        <v>6.991166666666733E-2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3.3808249999999998E-2</v>
      </c>
      <c r="AL344">
        <v>0</v>
      </c>
      <c r="AM344">
        <v>0</v>
      </c>
      <c r="AN344">
        <v>0</v>
      </c>
      <c r="AO344">
        <v>-1.773085714285929E-2</v>
      </c>
      <c r="AP344">
        <v>0</v>
      </c>
      <c r="AQ344">
        <v>1.386259714285714</v>
      </c>
      <c r="AR344">
        <v>0</v>
      </c>
      <c r="AS344">
        <v>0</v>
      </c>
      <c r="AT344">
        <v>8.6145888888874353E-2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H344">
        <v>-1.0523292500000001</v>
      </c>
      <c r="BI344">
        <v>-2.3732221428571432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>
        <v>0</v>
      </c>
      <c r="CB344">
        <v>0</v>
      </c>
      <c r="CC344">
        <v>0</v>
      </c>
      <c r="CD344">
        <v>0</v>
      </c>
      <c r="CE344">
        <v>0</v>
      </c>
      <c r="CF344">
        <v>0</v>
      </c>
      <c r="CG344">
        <v>0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0</v>
      </c>
      <c r="CP344">
        <v>0</v>
      </c>
      <c r="CQ344">
        <v>0</v>
      </c>
      <c r="CR344">
        <v>0</v>
      </c>
      <c r="CS344">
        <v>0</v>
      </c>
      <c r="CT344">
        <v>0</v>
      </c>
      <c r="CU344">
        <v>0</v>
      </c>
      <c r="CV344">
        <v>0</v>
      </c>
      <c r="CW344">
        <v>0</v>
      </c>
      <c r="CX344">
        <v>0</v>
      </c>
      <c r="CY344">
        <v>0</v>
      </c>
      <c r="CZ344">
        <v>0</v>
      </c>
      <c r="DA344">
        <v>0</v>
      </c>
      <c r="DB344">
        <v>0</v>
      </c>
      <c r="DC344">
        <v>0</v>
      </c>
      <c r="DD344">
        <v>0</v>
      </c>
      <c r="DE344">
        <v>0</v>
      </c>
      <c r="DF344">
        <v>0</v>
      </c>
      <c r="DG344">
        <v>0</v>
      </c>
      <c r="DH344">
        <v>0</v>
      </c>
      <c r="DI344">
        <v>0</v>
      </c>
      <c r="DJ344">
        <v>0</v>
      </c>
      <c r="DK344">
        <v>0</v>
      </c>
      <c r="DL344">
        <v>0</v>
      </c>
      <c r="DM344">
        <v>0</v>
      </c>
      <c r="DN344">
        <v>0</v>
      </c>
      <c r="DO344">
        <v>0</v>
      </c>
      <c r="DP344">
        <v>0</v>
      </c>
      <c r="DQ344">
        <v>0</v>
      </c>
      <c r="DR344">
        <v>1.5502E-2</v>
      </c>
    </row>
    <row r="345" spans="1:122" s="2" customFormat="1" ht="18" x14ac:dyDescent="0.35">
      <c r="A345" s="7" t="s">
        <v>327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.12255155555555559</v>
      </c>
      <c r="S345">
        <v>0</v>
      </c>
      <c r="T345">
        <v>0</v>
      </c>
      <c r="U345">
        <v>6.991166666666733E-2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3.3808249999999998E-2</v>
      </c>
      <c r="AL345">
        <v>0</v>
      </c>
      <c r="AM345">
        <v>0</v>
      </c>
      <c r="AN345">
        <v>0</v>
      </c>
      <c r="AO345">
        <v>-1.773085714285929E-2</v>
      </c>
      <c r="AP345">
        <v>0</v>
      </c>
      <c r="AQ345">
        <v>1.386259714285714</v>
      </c>
      <c r="AR345">
        <v>0</v>
      </c>
      <c r="AS345">
        <v>0</v>
      </c>
      <c r="AT345">
        <v>8.6145888888874353E-2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0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-1.0523292500000001</v>
      </c>
      <c r="BI345">
        <v>-2.3732221428571432</v>
      </c>
      <c r="BJ345">
        <v>0</v>
      </c>
      <c r="BK345">
        <v>0</v>
      </c>
      <c r="BL345">
        <v>0</v>
      </c>
      <c r="BM345">
        <v>0</v>
      </c>
      <c r="BN345">
        <v>0</v>
      </c>
      <c r="BO345">
        <v>0</v>
      </c>
      <c r="BP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0</v>
      </c>
      <c r="BW345">
        <v>0</v>
      </c>
      <c r="BX345">
        <v>0</v>
      </c>
      <c r="BY345">
        <v>0</v>
      </c>
      <c r="BZ345">
        <v>0</v>
      </c>
      <c r="CA345">
        <v>0</v>
      </c>
      <c r="CB345">
        <v>0</v>
      </c>
      <c r="CC345">
        <v>0</v>
      </c>
      <c r="CD345">
        <v>0</v>
      </c>
      <c r="CE345">
        <v>0</v>
      </c>
      <c r="CF345">
        <v>0</v>
      </c>
      <c r="CG345">
        <v>0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  <c r="CO345">
        <v>0</v>
      </c>
      <c r="CP345">
        <v>0</v>
      </c>
      <c r="CQ345">
        <v>0</v>
      </c>
      <c r="CR345">
        <v>0</v>
      </c>
      <c r="CS345">
        <v>0</v>
      </c>
      <c r="CT345">
        <v>0</v>
      </c>
      <c r="CU345">
        <v>0</v>
      </c>
      <c r="CV345">
        <v>0</v>
      </c>
      <c r="CW345">
        <v>0</v>
      </c>
      <c r="CX345">
        <v>0</v>
      </c>
      <c r="CY345">
        <v>0</v>
      </c>
      <c r="CZ345">
        <v>0</v>
      </c>
      <c r="DA345">
        <v>0</v>
      </c>
      <c r="DB345">
        <v>0</v>
      </c>
      <c r="DC345">
        <v>0</v>
      </c>
      <c r="DD345">
        <v>0</v>
      </c>
      <c r="DE345">
        <v>0</v>
      </c>
      <c r="DF345">
        <v>0</v>
      </c>
      <c r="DG345">
        <v>0</v>
      </c>
      <c r="DH345">
        <v>0</v>
      </c>
      <c r="DI345">
        <v>0</v>
      </c>
      <c r="DJ345">
        <v>0</v>
      </c>
      <c r="DK345">
        <v>0</v>
      </c>
      <c r="DL345">
        <v>0</v>
      </c>
      <c r="DM345">
        <v>0</v>
      </c>
      <c r="DN345">
        <v>0</v>
      </c>
      <c r="DO345">
        <v>0</v>
      </c>
      <c r="DP345">
        <v>0</v>
      </c>
      <c r="DQ345">
        <v>0</v>
      </c>
      <c r="DR345">
        <v>1.5502E-2</v>
      </c>
    </row>
    <row r="346" spans="1:122" s="2" customFormat="1" ht="18" x14ac:dyDescent="0.35">
      <c r="A346" s="6" t="s">
        <v>70</v>
      </c>
      <c r="B346">
        <v>0</v>
      </c>
      <c r="C346">
        <v>0</v>
      </c>
      <c r="D346">
        <v>6.9033333333333334E-3</v>
      </c>
      <c r="E346">
        <v>4.5796000000000014E-3</v>
      </c>
      <c r="F346">
        <v>4.3479000000000052E-2</v>
      </c>
      <c r="G346">
        <v>0</v>
      </c>
      <c r="H346">
        <v>0.39962799999999998</v>
      </c>
      <c r="I346">
        <v>1.7881047999999999</v>
      </c>
      <c r="J346">
        <v>0</v>
      </c>
      <c r="K346">
        <v>0.39506039999999948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.12255155555555559</v>
      </c>
      <c r="S346">
        <v>4.681625E-3</v>
      </c>
      <c r="T346">
        <v>1.9100000000002689E-3</v>
      </c>
      <c r="U346">
        <v>2.3009999999999999E-2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69.957404249999996</v>
      </c>
      <c r="AH346">
        <v>0</v>
      </c>
      <c r="AI346">
        <v>0</v>
      </c>
      <c r="AJ346">
        <v>3.4859750000009633E-2</v>
      </c>
      <c r="AK346">
        <v>0</v>
      </c>
      <c r="AL346">
        <v>0</v>
      </c>
      <c r="AM346">
        <v>-5.9322363636363652E-2</v>
      </c>
      <c r="AN346">
        <v>0</v>
      </c>
      <c r="AO346">
        <v>-1.773085714285929E-2</v>
      </c>
      <c r="AP346">
        <v>0</v>
      </c>
      <c r="AQ346">
        <v>0</v>
      </c>
      <c r="AR346">
        <v>0</v>
      </c>
      <c r="AS346">
        <v>7.5953428571428575E-2</v>
      </c>
      <c r="AT346">
        <v>8.6145888888874353E-2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  <c r="BP346">
        <v>0</v>
      </c>
      <c r="BQ346">
        <v>0</v>
      </c>
      <c r="BR346">
        <v>0</v>
      </c>
      <c r="BS346">
        <v>0</v>
      </c>
      <c r="BT346">
        <v>0</v>
      </c>
      <c r="BU346">
        <v>0</v>
      </c>
      <c r="BV346">
        <v>0</v>
      </c>
      <c r="BW346">
        <v>0</v>
      </c>
      <c r="BX346">
        <v>0</v>
      </c>
      <c r="BY346">
        <v>0</v>
      </c>
      <c r="BZ346">
        <v>0</v>
      </c>
      <c r="CA346">
        <v>0</v>
      </c>
      <c r="CB346">
        <v>0</v>
      </c>
      <c r="CC346">
        <v>0</v>
      </c>
      <c r="CD346">
        <v>0</v>
      </c>
      <c r="CE346">
        <v>0</v>
      </c>
      <c r="CF346">
        <v>0</v>
      </c>
      <c r="CG346">
        <v>0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  <c r="CO346">
        <v>0</v>
      </c>
      <c r="CP346">
        <v>0</v>
      </c>
      <c r="CQ346">
        <v>0</v>
      </c>
      <c r="CR346">
        <v>0</v>
      </c>
      <c r="CS346">
        <v>0</v>
      </c>
      <c r="CT346">
        <v>0</v>
      </c>
      <c r="CU346">
        <v>0</v>
      </c>
      <c r="CV346">
        <v>0</v>
      </c>
      <c r="CW346">
        <v>0</v>
      </c>
      <c r="CX346">
        <v>0</v>
      </c>
      <c r="CY346">
        <v>0</v>
      </c>
      <c r="CZ346">
        <v>0</v>
      </c>
      <c r="DA346">
        <v>0</v>
      </c>
      <c r="DB346">
        <v>0</v>
      </c>
      <c r="DC346">
        <v>0</v>
      </c>
      <c r="DD346">
        <v>0</v>
      </c>
      <c r="DE346">
        <v>0</v>
      </c>
      <c r="DF346">
        <v>0</v>
      </c>
      <c r="DG346">
        <v>0</v>
      </c>
      <c r="DH346">
        <v>0</v>
      </c>
      <c r="DI346">
        <v>0</v>
      </c>
      <c r="DJ346">
        <v>0</v>
      </c>
      <c r="DK346">
        <v>0</v>
      </c>
      <c r="DL346">
        <v>0</v>
      </c>
      <c r="DM346">
        <v>0</v>
      </c>
      <c r="DN346">
        <v>2.6091575420150548</v>
      </c>
      <c r="DO346">
        <v>0</v>
      </c>
      <c r="DP346">
        <v>0</v>
      </c>
      <c r="DQ346">
        <v>4.6103273718739732</v>
      </c>
      <c r="DR346">
        <v>7.8327694034637602E-2</v>
      </c>
    </row>
    <row r="347" spans="1:122" s="2" customFormat="1" ht="18" x14ac:dyDescent="0.35">
      <c r="A347" s="7" t="s">
        <v>71</v>
      </c>
      <c r="B347">
        <v>0</v>
      </c>
      <c r="C347">
        <v>0</v>
      </c>
      <c r="D347">
        <v>6.9033333333333334E-3</v>
      </c>
      <c r="E347">
        <v>4.5796000000000014E-3</v>
      </c>
      <c r="F347">
        <v>4.3479000000000052E-2</v>
      </c>
      <c r="G347">
        <v>0</v>
      </c>
      <c r="H347">
        <v>0.39962799999999998</v>
      </c>
      <c r="I347">
        <v>0</v>
      </c>
      <c r="J347">
        <v>0</v>
      </c>
      <c r="K347">
        <v>0.19753019999999971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1.9100000000002689E-3</v>
      </c>
      <c r="U347">
        <v>7.6699999999999997E-3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0</v>
      </c>
      <c r="CU347">
        <v>0</v>
      </c>
      <c r="CV347">
        <v>0</v>
      </c>
      <c r="CW347">
        <v>0</v>
      </c>
      <c r="CX347">
        <v>0</v>
      </c>
      <c r="CY347">
        <v>0</v>
      </c>
      <c r="CZ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  <c r="DG347">
        <v>0</v>
      </c>
      <c r="DH347">
        <v>0</v>
      </c>
      <c r="DI347">
        <v>0</v>
      </c>
      <c r="DJ347">
        <v>0</v>
      </c>
      <c r="DK347">
        <v>0</v>
      </c>
      <c r="DL347">
        <v>0</v>
      </c>
      <c r="DM347">
        <v>0</v>
      </c>
      <c r="DN347">
        <v>0</v>
      </c>
      <c r="DO347">
        <v>0</v>
      </c>
      <c r="DP347">
        <v>0</v>
      </c>
      <c r="DQ347">
        <v>0</v>
      </c>
      <c r="DR347">
        <v>5.1526000000000002E-2</v>
      </c>
    </row>
    <row r="348" spans="1:122" s="2" customFormat="1" ht="18" x14ac:dyDescent="0.35">
      <c r="A348" s="7" t="s">
        <v>7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1.7881047999999999</v>
      </c>
      <c r="J348">
        <v>0</v>
      </c>
      <c r="K348">
        <v>0.19753019999999971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4.681625E-3</v>
      </c>
      <c r="T348">
        <v>0</v>
      </c>
      <c r="U348">
        <v>7.6699999999999997E-3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69.957404249999996</v>
      </c>
      <c r="AH348">
        <v>0</v>
      </c>
      <c r="AI348">
        <v>0</v>
      </c>
      <c r="AJ348">
        <v>3.4859750000009633E-2</v>
      </c>
      <c r="AK348">
        <v>0</v>
      </c>
      <c r="AL348">
        <v>0</v>
      </c>
      <c r="AM348">
        <v>-5.9322363636363652E-2</v>
      </c>
      <c r="AN348">
        <v>0</v>
      </c>
      <c r="AO348">
        <v>-1.773085714285929E-2</v>
      </c>
      <c r="AP348">
        <v>0</v>
      </c>
      <c r="AQ348">
        <v>0</v>
      </c>
      <c r="AR348">
        <v>0</v>
      </c>
      <c r="AS348">
        <v>7.5953428571428575E-2</v>
      </c>
      <c r="AT348">
        <v>8.6145888888874353E-2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P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0</v>
      </c>
      <c r="BW348">
        <v>0</v>
      </c>
      <c r="BX348">
        <v>0</v>
      </c>
      <c r="BY348">
        <v>0</v>
      </c>
      <c r="BZ348">
        <v>0</v>
      </c>
      <c r="CA348">
        <v>0</v>
      </c>
      <c r="CB348">
        <v>0</v>
      </c>
      <c r="CC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  <c r="CO348">
        <v>0</v>
      </c>
      <c r="CP348">
        <v>0</v>
      </c>
      <c r="CQ348">
        <v>0</v>
      </c>
      <c r="CR348">
        <v>0</v>
      </c>
      <c r="CS348">
        <v>0</v>
      </c>
      <c r="CT348">
        <v>0</v>
      </c>
      <c r="CU348">
        <v>0</v>
      </c>
      <c r="CV348">
        <v>0</v>
      </c>
      <c r="CW348">
        <v>0</v>
      </c>
      <c r="CX348">
        <v>0</v>
      </c>
      <c r="CY348">
        <v>0</v>
      </c>
      <c r="CZ348">
        <v>0</v>
      </c>
      <c r="DA348">
        <v>0</v>
      </c>
      <c r="DB348">
        <v>0</v>
      </c>
      <c r="DC348">
        <v>0</v>
      </c>
      <c r="DD348">
        <v>0</v>
      </c>
      <c r="DE348">
        <v>0</v>
      </c>
      <c r="DF348">
        <v>0</v>
      </c>
      <c r="DG348">
        <v>0</v>
      </c>
      <c r="DH348">
        <v>0</v>
      </c>
      <c r="DI348">
        <v>0</v>
      </c>
      <c r="DJ348">
        <v>0</v>
      </c>
      <c r="DK348">
        <v>0</v>
      </c>
      <c r="DL348">
        <v>0</v>
      </c>
      <c r="DM348">
        <v>0</v>
      </c>
      <c r="DN348">
        <v>0</v>
      </c>
      <c r="DO348">
        <v>0</v>
      </c>
      <c r="DP348">
        <v>0</v>
      </c>
      <c r="DQ348">
        <v>0</v>
      </c>
      <c r="DR348">
        <v>1.4955E-2</v>
      </c>
    </row>
    <row r="349" spans="1:122" s="2" customFormat="1" ht="18" x14ac:dyDescent="0.35">
      <c r="A349" s="7" t="s">
        <v>328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.12255155555555559</v>
      </c>
      <c r="S349">
        <v>0</v>
      </c>
      <c r="T349">
        <v>0</v>
      </c>
      <c r="U349">
        <v>7.6699999999999997E-3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0</v>
      </c>
      <c r="CO349">
        <v>0</v>
      </c>
      <c r="CP349">
        <v>0</v>
      </c>
      <c r="CQ349">
        <v>0</v>
      </c>
      <c r="CR349">
        <v>0</v>
      </c>
      <c r="CS349">
        <v>0</v>
      </c>
      <c r="CT349">
        <v>0</v>
      </c>
      <c r="CU349">
        <v>0</v>
      </c>
      <c r="CV349">
        <v>0</v>
      </c>
      <c r="CW349">
        <v>0</v>
      </c>
      <c r="CX349">
        <v>0</v>
      </c>
      <c r="CY349">
        <v>0</v>
      </c>
      <c r="CZ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  <c r="DG349">
        <v>0</v>
      </c>
      <c r="DH349">
        <v>0</v>
      </c>
      <c r="DI349">
        <v>0</v>
      </c>
      <c r="DJ349">
        <v>0</v>
      </c>
      <c r="DK349">
        <v>0</v>
      </c>
      <c r="DL349">
        <v>0</v>
      </c>
      <c r="DM349">
        <v>0</v>
      </c>
      <c r="DN349">
        <v>2.6091575420150548</v>
      </c>
      <c r="DO349">
        <v>0</v>
      </c>
      <c r="DP349">
        <v>0</v>
      </c>
      <c r="DQ349">
        <v>4.6103273718739732</v>
      </c>
      <c r="DR349">
        <v>1.18466940346376E-2</v>
      </c>
    </row>
    <row r="350" spans="1:122" s="2" customFormat="1" ht="18" x14ac:dyDescent="0.35">
      <c r="A350" s="6" t="s">
        <v>73</v>
      </c>
      <c r="B350">
        <v>0.66562074999999998</v>
      </c>
      <c r="C350">
        <v>0.1545155</v>
      </c>
      <c r="D350">
        <v>6.9033333333333334E-3</v>
      </c>
      <c r="E350">
        <v>0</v>
      </c>
      <c r="F350">
        <v>4.3479000000000052E-2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.12255155555555559</v>
      </c>
      <c r="S350">
        <v>0</v>
      </c>
      <c r="T350">
        <v>0</v>
      </c>
      <c r="U350">
        <v>6.991166666666733E-2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.1784991428571428</v>
      </c>
      <c r="AW350">
        <v>0</v>
      </c>
      <c r="AX350">
        <v>0</v>
      </c>
      <c r="AY350">
        <v>4.7831898571428573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>
        <v>0</v>
      </c>
      <c r="CB350">
        <v>0</v>
      </c>
      <c r="CC350">
        <v>0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P350">
        <v>0</v>
      </c>
      <c r="CQ350">
        <v>0</v>
      </c>
      <c r="CR350">
        <v>0</v>
      </c>
      <c r="CS350">
        <v>0</v>
      </c>
      <c r="CT350">
        <v>0</v>
      </c>
      <c r="CU350">
        <v>0</v>
      </c>
      <c r="CV350">
        <v>0</v>
      </c>
      <c r="CW350">
        <v>0</v>
      </c>
      <c r="CX350">
        <v>0</v>
      </c>
      <c r="CY350">
        <v>0</v>
      </c>
      <c r="CZ350">
        <v>0</v>
      </c>
      <c r="DA350">
        <v>0</v>
      </c>
      <c r="DB350">
        <v>0</v>
      </c>
      <c r="DC350">
        <v>0</v>
      </c>
      <c r="DD350">
        <v>0</v>
      </c>
      <c r="DE350">
        <v>0</v>
      </c>
      <c r="DF350">
        <v>0</v>
      </c>
      <c r="DG350">
        <v>0</v>
      </c>
      <c r="DH350">
        <v>0</v>
      </c>
      <c r="DI350">
        <v>0</v>
      </c>
      <c r="DJ350">
        <v>0</v>
      </c>
      <c r="DK350">
        <v>0</v>
      </c>
      <c r="DL350">
        <v>0</v>
      </c>
      <c r="DM350">
        <v>0</v>
      </c>
      <c r="DN350">
        <v>0</v>
      </c>
      <c r="DO350">
        <v>0</v>
      </c>
      <c r="DP350">
        <v>0</v>
      </c>
      <c r="DQ350">
        <v>0</v>
      </c>
      <c r="DR350">
        <v>0.178757</v>
      </c>
    </row>
    <row r="351" spans="1:122" s="2" customFormat="1" ht="18" x14ac:dyDescent="0.35">
      <c r="A351" s="7" t="s">
        <v>74</v>
      </c>
      <c r="B351">
        <v>0.66562074999999998</v>
      </c>
      <c r="C351">
        <v>0.1545155</v>
      </c>
      <c r="D351">
        <v>6.9033333333333334E-3</v>
      </c>
      <c r="E351">
        <v>0</v>
      </c>
      <c r="F351">
        <v>4.3479000000000052E-2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.12255155555555559</v>
      </c>
      <c r="S351">
        <v>0</v>
      </c>
      <c r="T351">
        <v>0</v>
      </c>
      <c r="U351">
        <v>6.991166666666733E-2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.1784991428571428</v>
      </c>
      <c r="AW351">
        <v>0</v>
      </c>
      <c r="AX351">
        <v>0</v>
      </c>
      <c r="AY351">
        <v>4.7831898571428573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>
        <v>0</v>
      </c>
      <c r="CX351">
        <v>0</v>
      </c>
      <c r="CY351">
        <v>0</v>
      </c>
      <c r="CZ351">
        <v>0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0</v>
      </c>
      <c r="DG351">
        <v>0</v>
      </c>
      <c r="DH351">
        <v>0</v>
      </c>
      <c r="DI351">
        <v>0</v>
      </c>
      <c r="DJ351">
        <v>0</v>
      </c>
      <c r="DK351">
        <v>0</v>
      </c>
      <c r="DL351">
        <v>0</v>
      </c>
      <c r="DM351">
        <v>0</v>
      </c>
      <c r="DN351">
        <v>0</v>
      </c>
      <c r="DO351">
        <v>0</v>
      </c>
      <c r="DP351">
        <v>0</v>
      </c>
      <c r="DQ351">
        <v>0</v>
      </c>
      <c r="DR351">
        <v>0.178757</v>
      </c>
    </row>
    <row r="352" spans="1:122" s="2" customFormat="1" ht="18" x14ac:dyDescent="0.35">
      <c r="A352" s="6" t="s">
        <v>76</v>
      </c>
      <c r="B352">
        <v>0</v>
      </c>
      <c r="C352">
        <v>0.1545155</v>
      </c>
      <c r="D352">
        <v>6.9033333333333334E-3</v>
      </c>
      <c r="E352">
        <v>4.5796000000000014E-3</v>
      </c>
      <c r="F352">
        <v>1.1769999999999999E-2</v>
      </c>
      <c r="G352">
        <v>3.5804000000000002E-2</v>
      </c>
      <c r="H352">
        <v>0.39962799999999998</v>
      </c>
      <c r="I352">
        <v>0.70487100000000003</v>
      </c>
      <c r="J352">
        <v>7.1542999999999982E-2</v>
      </c>
      <c r="K352">
        <v>0.82282299999999997</v>
      </c>
      <c r="L352">
        <v>0.24263824999999969</v>
      </c>
      <c r="M352">
        <v>3.0743016666666669</v>
      </c>
      <c r="N352">
        <v>0.85275699999999999</v>
      </c>
      <c r="O352">
        <v>0</v>
      </c>
      <c r="P352">
        <v>1.3551960000000001</v>
      </c>
      <c r="Q352">
        <v>0</v>
      </c>
      <c r="R352">
        <v>8.8400000000000006E-3</v>
      </c>
      <c r="S352">
        <v>4.681625E-3</v>
      </c>
      <c r="T352">
        <v>0</v>
      </c>
      <c r="U352">
        <v>1.9644999999999999E-2</v>
      </c>
      <c r="V352">
        <v>0</v>
      </c>
      <c r="W352">
        <v>0</v>
      </c>
      <c r="X352">
        <v>1.2133582000000001</v>
      </c>
      <c r="Y352">
        <v>2.7097E-2</v>
      </c>
      <c r="Z352">
        <v>0.112146</v>
      </c>
      <c r="AA352">
        <v>-2.2940000000000178E-3</v>
      </c>
      <c r="AB352">
        <v>0</v>
      </c>
      <c r="AC352">
        <v>1.6172599999999999E-2</v>
      </c>
      <c r="AD352">
        <v>0.170656</v>
      </c>
      <c r="AE352">
        <v>0.73631500000000005</v>
      </c>
      <c r="AF352">
        <v>5.5253333333333328E-2</v>
      </c>
      <c r="AG352">
        <v>69.957404249999996</v>
      </c>
      <c r="AH352">
        <v>0</v>
      </c>
      <c r="AI352">
        <v>0</v>
      </c>
      <c r="AJ352">
        <v>3.4859750000009633E-2</v>
      </c>
      <c r="AK352">
        <v>0</v>
      </c>
      <c r="AL352">
        <v>1.4825749999999969E-2</v>
      </c>
      <c r="AM352">
        <v>-5.9322363636363652E-2</v>
      </c>
      <c r="AN352">
        <v>0</v>
      </c>
      <c r="AO352">
        <v>-1.773085714285929E-2</v>
      </c>
      <c r="AP352">
        <v>4.1800125000001742E-2</v>
      </c>
      <c r="AQ352">
        <v>1.386259714285714</v>
      </c>
      <c r="AR352">
        <v>0</v>
      </c>
      <c r="AS352">
        <v>0</v>
      </c>
      <c r="AT352">
        <v>1.2578000000000001E-2</v>
      </c>
      <c r="AU352">
        <v>0</v>
      </c>
      <c r="AV352">
        <v>0.1784991428571428</v>
      </c>
      <c r="AW352">
        <v>0</v>
      </c>
      <c r="AX352">
        <v>0</v>
      </c>
      <c r="AY352">
        <v>4.7831898571428573</v>
      </c>
      <c r="AZ352">
        <v>0.1528235</v>
      </c>
      <c r="BA352">
        <v>0</v>
      </c>
      <c r="BB352">
        <v>0</v>
      </c>
      <c r="BC352">
        <v>0</v>
      </c>
      <c r="BD352">
        <v>0.31938925000000001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9.9822549999998955E-2</v>
      </c>
      <c r="BN352">
        <v>4.0549831250000778E-2</v>
      </c>
      <c r="BO352">
        <v>0</v>
      </c>
      <c r="BP352">
        <v>0</v>
      </c>
      <c r="BQ352">
        <v>2.4820096079999989</v>
      </c>
      <c r="BR352">
        <v>0</v>
      </c>
      <c r="BS352">
        <v>1.4011340400000041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>
        <v>0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0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>
        <v>0</v>
      </c>
      <c r="CX352">
        <v>0</v>
      </c>
      <c r="CY352">
        <v>0</v>
      </c>
      <c r="CZ352">
        <v>0</v>
      </c>
      <c r="DA352">
        <v>0</v>
      </c>
      <c r="DB352">
        <v>0</v>
      </c>
      <c r="DC352">
        <v>0</v>
      </c>
      <c r="DD352">
        <v>0</v>
      </c>
      <c r="DE352">
        <v>0</v>
      </c>
      <c r="DF352">
        <v>0</v>
      </c>
      <c r="DG352">
        <v>0</v>
      </c>
      <c r="DH352">
        <v>0</v>
      </c>
      <c r="DI352">
        <v>2.498559999999372E-3</v>
      </c>
      <c r="DJ352">
        <v>0</v>
      </c>
      <c r="DK352">
        <v>0</v>
      </c>
      <c r="DL352">
        <v>1.74626308500001</v>
      </c>
      <c r="DM352">
        <v>0</v>
      </c>
      <c r="DN352">
        <v>0</v>
      </c>
      <c r="DO352">
        <v>0</v>
      </c>
      <c r="DP352">
        <v>0</v>
      </c>
      <c r="DQ352">
        <v>0</v>
      </c>
      <c r="DR352">
        <v>3.1162325599999998</v>
      </c>
    </row>
    <row r="353" spans="1:122" s="2" customFormat="1" ht="18" x14ac:dyDescent="0.35">
      <c r="A353" s="7" t="s">
        <v>77</v>
      </c>
      <c r="B353">
        <v>0</v>
      </c>
      <c r="C353">
        <v>0.1545155</v>
      </c>
      <c r="D353">
        <v>0</v>
      </c>
      <c r="E353">
        <v>2.2897999999999998E-3</v>
      </c>
      <c r="F353">
        <v>5.8849999999999996E-3</v>
      </c>
      <c r="G353">
        <v>1.7902000000000001E-2</v>
      </c>
      <c r="H353">
        <v>0.19981399999999999</v>
      </c>
      <c r="I353">
        <v>0.35243550000000001</v>
      </c>
      <c r="J353">
        <v>7.1542999999999982E-2</v>
      </c>
      <c r="K353">
        <v>9.7793000000000019E-2</v>
      </c>
      <c r="L353">
        <v>0.1213191249999999</v>
      </c>
      <c r="M353">
        <v>3.0743016666666669</v>
      </c>
      <c r="N353">
        <v>0.42637849999999999</v>
      </c>
      <c r="O353">
        <v>0</v>
      </c>
      <c r="P353">
        <v>0.13792099999999999</v>
      </c>
      <c r="Q353">
        <v>0</v>
      </c>
      <c r="R353">
        <v>4.4200000000000003E-3</v>
      </c>
      <c r="S353">
        <v>2.3408125E-3</v>
      </c>
      <c r="T353">
        <v>0</v>
      </c>
      <c r="U353">
        <v>6.2169999999999986E-3</v>
      </c>
      <c r="V353">
        <v>0</v>
      </c>
      <c r="W353">
        <v>0</v>
      </c>
      <c r="X353">
        <v>0.60667910000000003</v>
      </c>
      <c r="Y353">
        <v>0</v>
      </c>
      <c r="Z353">
        <v>5.6072999999999998E-2</v>
      </c>
      <c r="AA353">
        <v>-2.2940000000000178E-3</v>
      </c>
      <c r="AB353">
        <v>0</v>
      </c>
      <c r="AC353">
        <v>0</v>
      </c>
      <c r="AD353">
        <v>0</v>
      </c>
      <c r="AE353">
        <v>-2.2939999999999068E-3</v>
      </c>
      <c r="AF353">
        <v>5.5253333333333328E-2</v>
      </c>
      <c r="AG353">
        <v>69.957404249999996</v>
      </c>
      <c r="AH353">
        <v>0</v>
      </c>
      <c r="AI353">
        <v>0</v>
      </c>
      <c r="AJ353">
        <v>3.4859750000009633E-2</v>
      </c>
      <c r="AK353">
        <v>0</v>
      </c>
      <c r="AL353">
        <v>1.4825749999999969E-2</v>
      </c>
      <c r="AM353">
        <v>-5.9322363636363652E-2</v>
      </c>
      <c r="AN353">
        <v>0</v>
      </c>
      <c r="AO353">
        <v>-1.773085714285929E-2</v>
      </c>
      <c r="AP353">
        <v>2.0900062500000871E-2</v>
      </c>
      <c r="AQ353">
        <v>1.386259714285714</v>
      </c>
      <c r="AR353">
        <v>0</v>
      </c>
      <c r="AS353">
        <v>0</v>
      </c>
      <c r="AT353">
        <v>6.2890000000000003E-3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P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>
        <v>0</v>
      </c>
      <c r="CB353">
        <v>0</v>
      </c>
      <c r="CC353">
        <v>0</v>
      </c>
      <c r="CD353">
        <v>0</v>
      </c>
      <c r="CE353">
        <v>0</v>
      </c>
      <c r="CF353">
        <v>0</v>
      </c>
      <c r="CG353">
        <v>0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0</v>
      </c>
      <c r="CN353">
        <v>0</v>
      </c>
      <c r="CO353">
        <v>0</v>
      </c>
      <c r="CP353">
        <v>0</v>
      </c>
      <c r="CQ353">
        <v>0</v>
      </c>
      <c r="CR353">
        <v>0</v>
      </c>
      <c r="CS353">
        <v>0</v>
      </c>
      <c r="CT353">
        <v>0</v>
      </c>
      <c r="CU353">
        <v>0</v>
      </c>
      <c r="CV353">
        <v>0</v>
      </c>
      <c r="CW353">
        <v>0</v>
      </c>
      <c r="CX353">
        <v>0</v>
      </c>
      <c r="CY353">
        <v>0</v>
      </c>
      <c r="CZ353">
        <v>0</v>
      </c>
      <c r="DA353">
        <v>0</v>
      </c>
      <c r="DB353">
        <v>0</v>
      </c>
      <c r="DC353">
        <v>0</v>
      </c>
      <c r="DD353">
        <v>0</v>
      </c>
      <c r="DE353">
        <v>0</v>
      </c>
      <c r="DF353">
        <v>0</v>
      </c>
      <c r="DG353">
        <v>0</v>
      </c>
      <c r="DH353">
        <v>0</v>
      </c>
      <c r="DI353">
        <v>0</v>
      </c>
      <c r="DJ353">
        <v>0</v>
      </c>
      <c r="DK353">
        <v>0</v>
      </c>
      <c r="DL353">
        <v>0</v>
      </c>
      <c r="DM353">
        <v>0</v>
      </c>
      <c r="DN353">
        <v>0</v>
      </c>
      <c r="DO353">
        <v>0</v>
      </c>
      <c r="DP353">
        <v>0</v>
      </c>
      <c r="DQ353">
        <v>0</v>
      </c>
      <c r="DR353">
        <v>0.28110600000000002</v>
      </c>
    </row>
    <row r="354" spans="1:122" s="2" customFormat="1" ht="18" x14ac:dyDescent="0.35">
      <c r="A354" s="7" t="s">
        <v>78</v>
      </c>
      <c r="B354">
        <v>0</v>
      </c>
      <c r="C354">
        <v>0</v>
      </c>
      <c r="D354">
        <v>6.9033333333333334E-3</v>
      </c>
      <c r="E354">
        <v>2.2897999999999998E-3</v>
      </c>
      <c r="F354">
        <v>5.8849999999999996E-3</v>
      </c>
      <c r="G354">
        <v>1.7902000000000001E-2</v>
      </c>
      <c r="H354">
        <v>0.19981399999999999</v>
      </c>
      <c r="I354">
        <v>0.35243550000000001</v>
      </c>
      <c r="J354">
        <v>0</v>
      </c>
      <c r="K354">
        <v>0.72502999999999995</v>
      </c>
      <c r="L354">
        <v>0.1213191249999999</v>
      </c>
      <c r="M354">
        <v>0</v>
      </c>
      <c r="N354">
        <v>0</v>
      </c>
      <c r="O354">
        <v>0</v>
      </c>
      <c r="P354">
        <v>0.60863750000000005</v>
      </c>
      <c r="Q354">
        <v>0</v>
      </c>
      <c r="R354">
        <v>4.4200000000000003E-3</v>
      </c>
      <c r="S354">
        <v>2.3408125E-3</v>
      </c>
      <c r="T354">
        <v>0</v>
      </c>
      <c r="U354">
        <v>1.3428000000000001E-2</v>
      </c>
      <c r="V354">
        <v>0</v>
      </c>
      <c r="W354">
        <v>0</v>
      </c>
      <c r="X354">
        <v>0.60667910000000003</v>
      </c>
      <c r="Y354">
        <v>2.7097E-2</v>
      </c>
      <c r="Z354">
        <v>5.6072999999999998E-2</v>
      </c>
      <c r="AA354">
        <v>0</v>
      </c>
      <c r="AB354">
        <v>0</v>
      </c>
      <c r="AC354">
        <v>1.6172599999999999E-2</v>
      </c>
      <c r="AD354">
        <v>0.170656</v>
      </c>
      <c r="AE354">
        <v>0.73860899999999996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2.0900062500000871E-2</v>
      </c>
      <c r="AQ354">
        <v>0</v>
      </c>
      <c r="AR354">
        <v>0</v>
      </c>
      <c r="AS354">
        <v>0</v>
      </c>
      <c r="AT354">
        <v>6.2890000000000003E-3</v>
      </c>
      <c r="AU354">
        <v>0</v>
      </c>
      <c r="AV354">
        <v>0.1784991428571428</v>
      </c>
      <c r="AW354">
        <v>0</v>
      </c>
      <c r="AX354">
        <v>0</v>
      </c>
      <c r="AY354">
        <v>4.7831898571428573</v>
      </c>
      <c r="AZ354">
        <v>0.1528235</v>
      </c>
      <c r="BA354">
        <v>0</v>
      </c>
      <c r="BB354">
        <v>0</v>
      </c>
      <c r="BC354">
        <v>0</v>
      </c>
      <c r="BD354">
        <v>0.31938925000000001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  <c r="BM354">
        <v>9.9822549999998955E-2</v>
      </c>
      <c r="BN354">
        <v>4.0549831250000778E-2</v>
      </c>
      <c r="BO354">
        <v>0</v>
      </c>
      <c r="BP354">
        <v>0</v>
      </c>
      <c r="BQ354">
        <v>2.4820096079999989</v>
      </c>
      <c r="BR354">
        <v>0</v>
      </c>
      <c r="BS354">
        <v>1.4011340400000041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>
        <v>0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T354">
        <v>0</v>
      </c>
      <c r="CU354">
        <v>0</v>
      </c>
      <c r="CV354">
        <v>0</v>
      </c>
      <c r="CW354">
        <v>0</v>
      </c>
      <c r="CX354">
        <v>0</v>
      </c>
      <c r="CY354">
        <v>0</v>
      </c>
      <c r="CZ354">
        <v>0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0</v>
      </c>
      <c r="DG354">
        <v>0</v>
      </c>
      <c r="DH354">
        <v>0</v>
      </c>
      <c r="DI354">
        <v>0</v>
      </c>
      <c r="DJ354">
        <v>0</v>
      </c>
      <c r="DK354">
        <v>0</v>
      </c>
      <c r="DL354">
        <v>0</v>
      </c>
      <c r="DM354">
        <v>0</v>
      </c>
      <c r="DN354">
        <v>0</v>
      </c>
      <c r="DO354">
        <v>0</v>
      </c>
      <c r="DP354">
        <v>0</v>
      </c>
      <c r="DQ354">
        <v>0</v>
      </c>
      <c r="DR354">
        <v>2.1056029999999999</v>
      </c>
    </row>
    <row r="355" spans="1:122" s="2" customFormat="1" ht="18" x14ac:dyDescent="0.35">
      <c r="A355" s="7" t="s">
        <v>7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.42637849999999999</v>
      </c>
      <c r="O355">
        <v>0</v>
      </c>
      <c r="P355">
        <v>0.60863750000000005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>
        <v>0</v>
      </c>
      <c r="CB355">
        <v>0</v>
      </c>
      <c r="CC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0</v>
      </c>
      <c r="CN355">
        <v>0</v>
      </c>
      <c r="CO355">
        <v>0</v>
      </c>
      <c r="CP355">
        <v>0</v>
      </c>
      <c r="CQ355">
        <v>0</v>
      </c>
      <c r="CR355">
        <v>0</v>
      </c>
      <c r="CS355">
        <v>0</v>
      </c>
      <c r="CT355">
        <v>0</v>
      </c>
      <c r="CU355">
        <v>0</v>
      </c>
      <c r="CV355">
        <v>0</v>
      </c>
      <c r="CW355">
        <v>0</v>
      </c>
      <c r="CX355">
        <v>0</v>
      </c>
      <c r="CY355">
        <v>0</v>
      </c>
      <c r="CZ355">
        <v>0</v>
      </c>
      <c r="DA355">
        <v>0</v>
      </c>
      <c r="DB355">
        <v>0</v>
      </c>
      <c r="DC355">
        <v>0</v>
      </c>
      <c r="DD355">
        <v>0</v>
      </c>
      <c r="DE355">
        <v>0</v>
      </c>
      <c r="DF355">
        <v>0</v>
      </c>
      <c r="DG355">
        <v>0</v>
      </c>
      <c r="DH355">
        <v>0</v>
      </c>
      <c r="DI355">
        <v>2.498559999999372E-3</v>
      </c>
      <c r="DJ355">
        <v>0</v>
      </c>
      <c r="DK355">
        <v>0</v>
      </c>
      <c r="DL355">
        <v>1.74626308500001</v>
      </c>
      <c r="DM355">
        <v>0</v>
      </c>
      <c r="DN355">
        <v>0</v>
      </c>
      <c r="DO355">
        <v>0</v>
      </c>
      <c r="DP355">
        <v>0</v>
      </c>
      <c r="DQ355">
        <v>0</v>
      </c>
      <c r="DR355">
        <v>0.72952356000000007</v>
      </c>
    </row>
    <row r="356" spans="1:122" s="2" customFormat="1" ht="18" x14ac:dyDescent="0.35">
      <c r="A356" s="6" t="s">
        <v>80</v>
      </c>
      <c r="B356">
        <v>0.66562074999999998</v>
      </c>
      <c r="C356">
        <v>0</v>
      </c>
      <c r="D356">
        <v>0</v>
      </c>
      <c r="E356">
        <v>0</v>
      </c>
      <c r="F356">
        <v>4.3479000000000052E-2</v>
      </c>
      <c r="G356">
        <v>0</v>
      </c>
      <c r="H356">
        <v>0.39962799999999998</v>
      </c>
      <c r="I356">
        <v>0</v>
      </c>
      <c r="J356">
        <v>0</v>
      </c>
      <c r="K356">
        <v>0.39506039999999948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.12255155555555559</v>
      </c>
      <c r="S356">
        <v>4.681625E-3</v>
      </c>
      <c r="T356">
        <v>0</v>
      </c>
      <c r="U356">
        <v>6.991166666666733E-2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8.0326571428616128E-2</v>
      </c>
      <c r="AI356">
        <v>0</v>
      </c>
      <c r="AJ356">
        <v>3.4859750000009633E-2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-0.81643080000000001</v>
      </c>
      <c r="BG356">
        <v>1.494005333333333</v>
      </c>
      <c r="BH356">
        <v>0</v>
      </c>
      <c r="BI356">
        <v>-2.3732221428571432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>
        <v>0</v>
      </c>
      <c r="CX356">
        <v>0</v>
      </c>
      <c r="CY356">
        <v>0</v>
      </c>
      <c r="CZ356">
        <v>0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0</v>
      </c>
      <c r="DG356">
        <v>0</v>
      </c>
      <c r="DH356">
        <v>0</v>
      </c>
      <c r="DI356">
        <v>0</v>
      </c>
      <c r="DJ356">
        <v>0</v>
      </c>
      <c r="DK356">
        <v>0</v>
      </c>
      <c r="DL356">
        <v>0</v>
      </c>
      <c r="DM356">
        <v>0</v>
      </c>
      <c r="DN356">
        <v>0</v>
      </c>
      <c r="DO356">
        <v>0</v>
      </c>
      <c r="DP356">
        <v>0</v>
      </c>
      <c r="DQ356">
        <v>0</v>
      </c>
      <c r="DR356">
        <v>0.55809799999999998</v>
      </c>
    </row>
    <row r="357" spans="1:122" s="2" customFormat="1" ht="18" x14ac:dyDescent="0.35">
      <c r="A357" s="7" t="s">
        <v>81</v>
      </c>
      <c r="B357">
        <v>0.33281037499999999</v>
      </c>
      <c r="C357">
        <v>0</v>
      </c>
      <c r="D357">
        <v>0</v>
      </c>
      <c r="E357">
        <v>0</v>
      </c>
      <c r="F357">
        <v>2.1739500000000019E-2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  <c r="BM357">
        <v>0</v>
      </c>
      <c r="BN357">
        <v>0</v>
      </c>
      <c r="BO357">
        <v>0</v>
      </c>
      <c r="BP357">
        <v>0</v>
      </c>
      <c r="BQ357">
        <v>0</v>
      </c>
      <c r="BR357">
        <v>0</v>
      </c>
      <c r="BS357">
        <v>0</v>
      </c>
      <c r="BT357">
        <v>0</v>
      </c>
      <c r="BU357">
        <v>0</v>
      </c>
      <c r="BV357">
        <v>0</v>
      </c>
      <c r="BW357">
        <v>0</v>
      </c>
      <c r="BX357">
        <v>0</v>
      </c>
      <c r="BY357">
        <v>0</v>
      </c>
      <c r="BZ357">
        <v>0</v>
      </c>
      <c r="CA357">
        <v>0</v>
      </c>
      <c r="CB357">
        <v>0</v>
      </c>
      <c r="CC357">
        <v>0</v>
      </c>
      <c r="CD357">
        <v>0</v>
      </c>
      <c r="CE357">
        <v>0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0</v>
      </c>
      <c r="CP357">
        <v>0</v>
      </c>
      <c r="CQ357">
        <v>0</v>
      </c>
      <c r="CR357">
        <v>0</v>
      </c>
      <c r="CS357">
        <v>0</v>
      </c>
      <c r="CT357">
        <v>0</v>
      </c>
      <c r="CU357">
        <v>0</v>
      </c>
      <c r="CV357">
        <v>0</v>
      </c>
      <c r="CW357">
        <v>0</v>
      </c>
      <c r="CX357">
        <v>0</v>
      </c>
      <c r="CY357">
        <v>0</v>
      </c>
      <c r="CZ357">
        <v>0</v>
      </c>
      <c r="DA357">
        <v>0</v>
      </c>
      <c r="DB357">
        <v>0</v>
      </c>
      <c r="DC357">
        <v>0</v>
      </c>
      <c r="DD357">
        <v>0</v>
      </c>
      <c r="DE357">
        <v>0</v>
      </c>
      <c r="DF357">
        <v>0</v>
      </c>
      <c r="DG357">
        <v>0</v>
      </c>
      <c r="DH357">
        <v>0</v>
      </c>
      <c r="DI357">
        <v>0</v>
      </c>
      <c r="DJ357">
        <v>0</v>
      </c>
      <c r="DK357">
        <v>0</v>
      </c>
      <c r="DL357">
        <v>0</v>
      </c>
      <c r="DM357">
        <v>0</v>
      </c>
      <c r="DN357">
        <v>0</v>
      </c>
      <c r="DO357">
        <v>0</v>
      </c>
      <c r="DP357">
        <v>0</v>
      </c>
      <c r="DQ357">
        <v>0</v>
      </c>
      <c r="DR357">
        <v>5.9405999999999959E-2</v>
      </c>
    </row>
    <row r="358" spans="1:122" s="2" customFormat="1" ht="18" x14ac:dyDescent="0.35">
      <c r="A358" s="7" t="s">
        <v>82</v>
      </c>
      <c r="B358">
        <v>0.33281037499999999</v>
      </c>
      <c r="C358">
        <v>0</v>
      </c>
      <c r="D358">
        <v>0</v>
      </c>
      <c r="E358">
        <v>0</v>
      </c>
      <c r="F358">
        <v>2.1739500000000019E-2</v>
      </c>
      <c r="G358">
        <v>0</v>
      </c>
      <c r="H358">
        <v>0.39962799999999998</v>
      </c>
      <c r="I358">
        <v>0</v>
      </c>
      <c r="J358">
        <v>0</v>
      </c>
      <c r="K358">
        <v>0.39506039999999948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.12255155555555559</v>
      </c>
      <c r="S358">
        <v>4.681625E-3</v>
      </c>
      <c r="T358">
        <v>0</v>
      </c>
      <c r="U358">
        <v>6.991166666666733E-2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8.0326571428616128E-2</v>
      </c>
      <c r="AI358">
        <v>0</v>
      </c>
      <c r="AJ358">
        <v>3.4859750000009633E-2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-0.81643080000000001</v>
      </c>
      <c r="BG358">
        <v>1.494005333333333</v>
      </c>
      <c r="BH358">
        <v>0</v>
      </c>
      <c r="BI358">
        <v>-2.3732221428571432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0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>
        <v>0</v>
      </c>
      <c r="CX358">
        <v>0</v>
      </c>
      <c r="CY358">
        <v>0</v>
      </c>
      <c r="CZ358">
        <v>0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0</v>
      </c>
      <c r="DG358">
        <v>0</v>
      </c>
      <c r="DH358">
        <v>0</v>
      </c>
      <c r="DI358">
        <v>0</v>
      </c>
      <c r="DJ358">
        <v>0</v>
      </c>
      <c r="DK358">
        <v>0</v>
      </c>
      <c r="DL358">
        <v>0</v>
      </c>
      <c r="DM358">
        <v>0</v>
      </c>
      <c r="DN358">
        <v>0</v>
      </c>
      <c r="DO358">
        <v>0</v>
      </c>
      <c r="DP358">
        <v>0</v>
      </c>
      <c r="DQ358">
        <v>0</v>
      </c>
      <c r="DR358">
        <v>0.49869200000000002</v>
      </c>
    </row>
    <row r="359" spans="1:122" s="2" customFormat="1" ht="18" x14ac:dyDescent="0.35">
      <c r="A359" s="6" t="s">
        <v>85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4.681625E-3</v>
      </c>
      <c r="T359">
        <v>0</v>
      </c>
      <c r="U359">
        <v>6.991166666666733E-2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4.1800125000001742E-2</v>
      </c>
      <c r="AQ359">
        <v>0</v>
      </c>
      <c r="AR359">
        <v>2.788340000001881E-2</v>
      </c>
      <c r="AS359">
        <v>0</v>
      </c>
      <c r="AT359">
        <v>8.6145888888874353E-2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-0.1234326666666667</v>
      </c>
      <c r="BD359">
        <v>0.31938925000000001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.1934944999999999</v>
      </c>
      <c r="BP359">
        <v>0</v>
      </c>
      <c r="BQ359">
        <v>0</v>
      </c>
      <c r="BR359">
        <v>0</v>
      </c>
      <c r="BS359">
        <v>1.4011340400000041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>
        <v>0</v>
      </c>
      <c r="CB359">
        <v>0</v>
      </c>
      <c r="CC359">
        <v>0</v>
      </c>
      <c r="CD359">
        <v>0</v>
      </c>
      <c r="CE359">
        <v>0</v>
      </c>
      <c r="CF359">
        <v>0</v>
      </c>
      <c r="CG359">
        <v>0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  <c r="CO359">
        <v>0</v>
      </c>
      <c r="CP359">
        <v>0</v>
      </c>
      <c r="CQ359">
        <v>0</v>
      </c>
      <c r="CR359">
        <v>0</v>
      </c>
      <c r="CS359">
        <v>0</v>
      </c>
      <c r="CT359">
        <v>0</v>
      </c>
      <c r="CU359">
        <v>0</v>
      </c>
      <c r="CV359">
        <v>0</v>
      </c>
      <c r="CW359">
        <v>0</v>
      </c>
      <c r="CX359">
        <v>0</v>
      </c>
      <c r="CY359">
        <v>0</v>
      </c>
      <c r="CZ359">
        <v>0</v>
      </c>
      <c r="DA359">
        <v>0</v>
      </c>
      <c r="DB359">
        <v>0</v>
      </c>
      <c r="DC359">
        <v>0</v>
      </c>
      <c r="DD359">
        <v>0</v>
      </c>
      <c r="DE359">
        <v>0</v>
      </c>
      <c r="DF359">
        <v>0</v>
      </c>
      <c r="DG359">
        <v>0</v>
      </c>
      <c r="DH359">
        <v>0</v>
      </c>
      <c r="DI359">
        <v>0</v>
      </c>
      <c r="DJ359">
        <v>0</v>
      </c>
      <c r="DK359">
        <v>0</v>
      </c>
      <c r="DL359">
        <v>0</v>
      </c>
      <c r="DM359">
        <v>0</v>
      </c>
      <c r="DN359">
        <v>0</v>
      </c>
      <c r="DO359">
        <v>0</v>
      </c>
      <c r="DP359">
        <v>0</v>
      </c>
      <c r="DQ359">
        <v>0</v>
      </c>
      <c r="DR359">
        <v>2.9617999999999998E-2</v>
      </c>
    </row>
    <row r="360" spans="1:122" s="2" customFormat="1" ht="18" x14ac:dyDescent="0.35">
      <c r="A360" s="7" t="s">
        <v>86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4.681625E-3</v>
      </c>
      <c r="T360">
        <v>0</v>
      </c>
      <c r="U360">
        <v>6.991166666666733E-2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  <c r="CO360">
        <v>0</v>
      </c>
      <c r="CP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  <c r="CW360">
        <v>0</v>
      </c>
      <c r="CX360">
        <v>0</v>
      </c>
      <c r="CY360">
        <v>0</v>
      </c>
      <c r="CZ360">
        <v>0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0</v>
      </c>
      <c r="DG360">
        <v>0</v>
      </c>
      <c r="DH360">
        <v>0</v>
      </c>
      <c r="DI360">
        <v>0</v>
      </c>
      <c r="DJ360">
        <v>0</v>
      </c>
      <c r="DK360">
        <v>0</v>
      </c>
      <c r="DL360">
        <v>0</v>
      </c>
      <c r="DM360">
        <v>0</v>
      </c>
      <c r="DN360">
        <v>0</v>
      </c>
      <c r="DO360">
        <v>0</v>
      </c>
      <c r="DP360">
        <v>0</v>
      </c>
      <c r="DQ360">
        <v>0</v>
      </c>
      <c r="DR360">
        <v>2.4879999999999972E-3</v>
      </c>
    </row>
    <row r="361" spans="1:122" s="2" customFormat="1" ht="18" x14ac:dyDescent="0.35">
      <c r="A361" s="7" t="s">
        <v>87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4.1800125000001742E-2</v>
      </c>
      <c r="AQ361">
        <v>0</v>
      </c>
      <c r="AR361">
        <v>2.788340000001881E-2</v>
      </c>
      <c r="AS361">
        <v>0</v>
      </c>
      <c r="AT361">
        <v>8.6145888888874353E-2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0</v>
      </c>
      <c r="BB361">
        <v>0</v>
      </c>
      <c r="BC361">
        <v>-0.1234326666666667</v>
      </c>
      <c r="BD361">
        <v>0.31938925000000001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.1934944999999999</v>
      </c>
      <c r="BP361">
        <v>0</v>
      </c>
      <c r="BQ361">
        <v>0</v>
      </c>
      <c r="BR361">
        <v>0</v>
      </c>
      <c r="BS361">
        <v>1.4011340400000041</v>
      </c>
      <c r="BT361">
        <v>0</v>
      </c>
      <c r="BU361">
        <v>0</v>
      </c>
      <c r="BV361">
        <v>0</v>
      </c>
      <c r="BW361">
        <v>0</v>
      </c>
      <c r="BX361">
        <v>0</v>
      </c>
      <c r="BY361">
        <v>0</v>
      </c>
      <c r="BZ361">
        <v>0</v>
      </c>
      <c r="CA361">
        <v>0</v>
      </c>
      <c r="CB361">
        <v>0</v>
      </c>
      <c r="CC361">
        <v>0</v>
      </c>
      <c r="CD361">
        <v>0</v>
      </c>
      <c r="CE361">
        <v>0</v>
      </c>
      <c r="CF361">
        <v>0</v>
      </c>
      <c r="CG361">
        <v>0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0</v>
      </c>
      <c r="CO361">
        <v>0</v>
      </c>
      <c r="CP361">
        <v>0</v>
      </c>
      <c r="CQ361">
        <v>0</v>
      </c>
      <c r="CR361">
        <v>0</v>
      </c>
      <c r="CS361">
        <v>0</v>
      </c>
      <c r="CT361">
        <v>0</v>
      </c>
      <c r="CU361">
        <v>0</v>
      </c>
      <c r="CV361">
        <v>0</v>
      </c>
      <c r="CW361">
        <v>0</v>
      </c>
      <c r="CX361">
        <v>0</v>
      </c>
      <c r="CY361">
        <v>0</v>
      </c>
      <c r="CZ361">
        <v>0</v>
      </c>
      <c r="DA361">
        <v>0</v>
      </c>
      <c r="DB361">
        <v>0</v>
      </c>
      <c r="DC361">
        <v>0</v>
      </c>
      <c r="DD361">
        <v>0</v>
      </c>
      <c r="DE361">
        <v>0</v>
      </c>
      <c r="DF361">
        <v>0</v>
      </c>
      <c r="DG361">
        <v>0</v>
      </c>
      <c r="DH361">
        <v>0</v>
      </c>
      <c r="DI361">
        <v>0</v>
      </c>
      <c r="DJ361">
        <v>0</v>
      </c>
      <c r="DK361">
        <v>0</v>
      </c>
      <c r="DL361">
        <v>0</v>
      </c>
      <c r="DM361">
        <v>0</v>
      </c>
      <c r="DN361">
        <v>0</v>
      </c>
      <c r="DO361">
        <v>0</v>
      </c>
      <c r="DP361">
        <v>0</v>
      </c>
      <c r="DQ361">
        <v>0</v>
      </c>
      <c r="DR361">
        <v>2.7130000000000001E-2</v>
      </c>
    </row>
    <row r="362" spans="1:122" s="2" customFormat="1" ht="18" x14ac:dyDescent="0.35">
      <c r="A362" s="6" t="s">
        <v>88</v>
      </c>
      <c r="B362">
        <v>0.66562074999999998</v>
      </c>
      <c r="C362">
        <v>1.7715000000000002E-2</v>
      </c>
      <c r="D362">
        <v>6.9033333333333334E-3</v>
      </c>
      <c r="E362">
        <v>4.5796000000000014E-3</v>
      </c>
      <c r="F362">
        <v>4.7655000000000003E-2</v>
      </c>
      <c r="G362">
        <v>9.8619999999999992E-3</v>
      </c>
      <c r="H362">
        <v>0.39962799999999998</v>
      </c>
      <c r="I362">
        <v>1.7881047999999999</v>
      </c>
      <c r="J362">
        <v>7.1542999999999982E-2</v>
      </c>
      <c r="K362">
        <v>6.7756999999999998E-2</v>
      </c>
      <c r="L362">
        <v>0.24263824999999969</v>
      </c>
      <c r="M362">
        <v>3.0743016666666669</v>
      </c>
      <c r="N362">
        <v>6.2987499999999919E-3</v>
      </c>
      <c r="O362">
        <v>1.386366666666667E-2</v>
      </c>
      <c r="P362">
        <v>5.8659000000000003E-2</v>
      </c>
      <c r="Q362">
        <v>9.0592666666666669E-2</v>
      </c>
      <c r="R362">
        <v>0.12255155555555559</v>
      </c>
      <c r="S362">
        <v>4.681625E-3</v>
      </c>
      <c r="T362">
        <v>1.9100000000002689E-3</v>
      </c>
      <c r="U362">
        <v>1.8252999999999998E-2</v>
      </c>
      <c r="V362">
        <v>9.4200000000000013E-4</v>
      </c>
      <c r="W362">
        <v>3.5027199999999988E-2</v>
      </c>
      <c r="X362">
        <v>0</v>
      </c>
      <c r="Y362">
        <v>0</v>
      </c>
      <c r="Z362">
        <v>7.8770000000000003E-3</v>
      </c>
      <c r="AA362">
        <v>8.5520000000000006E-3</v>
      </c>
      <c r="AB362">
        <v>0</v>
      </c>
      <c r="AC362">
        <v>1.6172599999999999E-2</v>
      </c>
      <c r="AD362">
        <v>0</v>
      </c>
      <c r="AE362">
        <v>5.7695000000000003E-2</v>
      </c>
      <c r="AF362">
        <v>5.5253333333333328E-2</v>
      </c>
      <c r="AG362">
        <v>0</v>
      </c>
      <c r="AH362">
        <v>8.0326571428616128E-2</v>
      </c>
      <c r="AI362">
        <v>0.3772860000000004</v>
      </c>
      <c r="AJ362">
        <v>1.0836999999999999E-2</v>
      </c>
      <c r="AK362">
        <v>3.3808249999999998E-2</v>
      </c>
      <c r="AL362">
        <v>0</v>
      </c>
      <c r="AM362">
        <v>-5.9322363636363652E-2</v>
      </c>
      <c r="AN362">
        <v>0.60237649999999998</v>
      </c>
      <c r="AO362">
        <v>3.0306E-2</v>
      </c>
      <c r="AP362">
        <v>4.1800125000001742E-2</v>
      </c>
      <c r="AQ362">
        <v>1.386259714285714</v>
      </c>
      <c r="AR362">
        <v>1.2009000000000001E-2</v>
      </c>
      <c r="AS362">
        <v>7.5953428571428575E-2</v>
      </c>
      <c r="AT362">
        <v>0.56994900000000004</v>
      </c>
      <c r="AU362">
        <v>0.51036099999999995</v>
      </c>
      <c r="AV362">
        <v>0.1784991428571428</v>
      </c>
      <c r="AW362">
        <v>4.8152914285714283</v>
      </c>
      <c r="AX362">
        <v>-0.5598211428571428</v>
      </c>
      <c r="AY362">
        <v>0.77415500000000004</v>
      </c>
      <c r="AZ362">
        <v>0</v>
      </c>
      <c r="BA362">
        <v>0</v>
      </c>
      <c r="BB362">
        <v>-0.51667200000000002</v>
      </c>
      <c r="BC362">
        <v>-0.1234326666666667</v>
      </c>
      <c r="BD362">
        <v>0.31938925000000001</v>
      </c>
      <c r="BE362">
        <v>-1.8099745</v>
      </c>
      <c r="BF362">
        <v>0</v>
      </c>
      <c r="BG362">
        <v>0</v>
      </c>
      <c r="BH362">
        <v>-1.0523292500000001</v>
      </c>
      <c r="BI362">
        <v>5.3344999999999997E-2</v>
      </c>
      <c r="BJ362">
        <v>0</v>
      </c>
      <c r="BK362">
        <v>-8.9928123333333332E-2</v>
      </c>
      <c r="BL362">
        <v>0</v>
      </c>
      <c r="BM362">
        <v>0</v>
      </c>
      <c r="BN362">
        <v>4.0549831250000778E-2</v>
      </c>
      <c r="BO362">
        <v>0</v>
      </c>
      <c r="BP362">
        <v>-1.4925112533333329</v>
      </c>
      <c r="BQ362">
        <v>0</v>
      </c>
      <c r="BR362">
        <v>0</v>
      </c>
      <c r="BS362">
        <v>1.4011340400000041</v>
      </c>
      <c r="BT362">
        <v>2.6723339999999322E-2</v>
      </c>
      <c r="BU362">
        <v>-5.8775000000039768E-3</v>
      </c>
      <c r="BV362">
        <v>0.20467696666666771</v>
      </c>
      <c r="BW362">
        <v>0</v>
      </c>
      <c r="BX362">
        <v>0.1245974300000003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0</v>
      </c>
      <c r="CE362">
        <v>-3.2536829999997963E-2</v>
      </c>
      <c r="CF362">
        <v>5.9877186350000002</v>
      </c>
      <c r="CG362">
        <v>0</v>
      </c>
      <c r="CH362">
        <v>2.3902064880000009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>
        <v>0</v>
      </c>
      <c r="CX362">
        <v>0</v>
      </c>
      <c r="CY362">
        <v>0</v>
      </c>
      <c r="CZ362">
        <v>0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0</v>
      </c>
      <c r="DG362">
        <v>0</v>
      </c>
      <c r="DH362">
        <v>0</v>
      </c>
      <c r="DI362">
        <v>0</v>
      </c>
      <c r="DJ362">
        <v>0</v>
      </c>
      <c r="DK362">
        <v>0</v>
      </c>
      <c r="DL362">
        <v>0</v>
      </c>
      <c r="DM362">
        <v>0</v>
      </c>
      <c r="DN362">
        <v>0</v>
      </c>
      <c r="DO362">
        <v>0</v>
      </c>
      <c r="DP362">
        <v>0</v>
      </c>
      <c r="DQ362">
        <v>0</v>
      </c>
      <c r="DR362">
        <v>2.38886668</v>
      </c>
    </row>
    <row r="363" spans="1:122" s="2" customFormat="1" ht="18" x14ac:dyDescent="0.35">
      <c r="A363" s="7" t="s">
        <v>89</v>
      </c>
      <c r="B363">
        <v>0.66562074999999998</v>
      </c>
      <c r="C363">
        <v>1.7715000000000002E-2</v>
      </c>
      <c r="D363">
        <v>6.9033333333333334E-3</v>
      </c>
      <c r="E363">
        <v>4.5796000000000014E-3</v>
      </c>
      <c r="F363">
        <v>4.7655000000000003E-2</v>
      </c>
      <c r="G363">
        <v>9.8619999999999992E-3</v>
      </c>
      <c r="H363">
        <v>0.39962799999999998</v>
      </c>
      <c r="I363">
        <v>1.7881047999999999</v>
      </c>
      <c r="J363">
        <v>7.1542999999999982E-2</v>
      </c>
      <c r="K363">
        <v>6.7756999999999998E-2</v>
      </c>
      <c r="L363">
        <v>0.24263824999999969</v>
      </c>
      <c r="M363">
        <v>3.0743016666666669</v>
      </c>
      <c r="N363">
        <v>6.2987499999999919E-3</v>
      </c>
      <c r="O363">
        <v>1.386366666666667E-2</v>
      </c>
      <c r="P363">
        <v>5.8659000000000003E-2</v>
      </c>
      <c r="Q363">
        <v>9.0592666666666669E-2</v>
      </c>
      <c r="R363">
        <v>0.12255155555555559</v>
      </c>
      <c r="S363">
        <v>4.681625E-3</v>
      </c>
      <c r="T363">
        <v>1.9100000000002689E-3</v>
      </c>
      <c r="U363">
        <v>1.8252999999999998E-2</v>
      </c>
      <c r="V363">
        <v>9.4200000000000013E-4</v>
      </c>
      <c r="W363">
        <v>3.5027199999999988E-2</v>
      </c>
      <c r="X363">
        <v>0</v>
      </c>
      <c r="Y363">
        <v>0</v>
      </c>
      <c r="Z363">
        <v>7.8770000000000003E-3</v>
      </c>
      <c r="AA363">
        <v>8.5520000000000006E-3</v>
      </c>
      <c r="AB363">
        <v>0</v>
      </c>
      <c r="AC363">
        <v>1.6172599999999999E-2</v>
      </c>
      <c r="AD363">
        <v>0</v>
      </c>
      <c r="AE363">
        <v>5.7695000000000003E-2</v>
      </c>
      <c r="AF363">
        <v>5.5253333333333328E-2</v>
      </c>
      <c r="AG363">
        <v>0</v>
      </c>
      <c r="AH363">
        <v>8.0326571428616128E-2</v>
      </c>
      <c r="AI363">
        <v>0.3772860000000004</v>
      </c>
      <c r="AJ363">
        <v>1.0836999999999999E-2</v>
      </c>
      <c r="AK363">
        <v>3.3808249999999998E-2</v>
      </c>
      <c r="AL363">
        <v>0</v>
      </c>
      <c r="AM363">
        <v>-5.9322363636363652E-2</v>
      </c>
      <c r="AN363">
        <v>0.60237649999999998</v>
      </c>
      <c r="AO363">
        <v>3.0306E-2</v>
      </c>
      <c r="AP363">
        <v>4.1800125000001742E-2</v>
      </c>
      <c r="AQ363">
        <v>1.386259714285714</v>
      </c>
      <c r="AR363">
        <v>1.2009000000000001E-2</v>
      </c>
      <c r="AS363">
        <v>7.5953428571428575E-2</v>
      </c>
      <c r="AT363">
        <v>0.56994900000000004</v>
      </c>
      <c r="AU363">
        <v>0.51036099999999995</v>
      </c>
      <c r="AV363">
        <v>0.1784991428571428</v>
      </c>
      <c r="AW363">
        <v>4.8152914285714283</v>
      </c>
      <c r="AX363">
        <v>-0.5598211428571428</v>
      </c>
      <c r="AY363">
        <v>0.77415500000000004</v>
      </c>
      <c r="AZ363">
        <v>0</v>
      </c>
      <c r="BA363">
        <v>0</v>
      </c>
      <c r="BB363">
        <v>-0.51667200000000002</v>
      </c>
      <c r="BC363">
        <v>-0.1234326666666667</v>
      </c>
      <c r="BD363">
        <v>0.31938925000000001</v>
      </c>
      <c r="BE363">
        <v>-1.8099745</v>
      </c>
      <c r="BF363">
        <v>0</v>
      </c>
      <c r="BG363">
        <v>0</v>
      </c>
      <c r="BH363">
        <v>-1.0523292500000001</v>
      </c>
      <c r="BI363">
        <v>5.3344999999999997E-2</v>
      </c>
      <c r="BJ363">
        <v>0</v>
      </c>
      <c r="BK363">
        <v>-8.9928123333333332E-2</v>
      </c>
      <c r="BL363">
        <v>0</v>
      </c>
      <c r="BM363">
        <v>0</v>
      </c>
      <c r="BN363">
        <v>4.0549831250000778E-2</v>
      </c>
      <c r="BO363">
        <v>0</v>
      </c>
      <c r="BP363">
        <v>-1.4925112533333329</v>
      </c>
      <c r="BQ363">
        <v>0</v>
      </c>
      <c r="BR363">
        <v>0</v>
      </c>
      <c r="BS363">
        <v>1.4011340400000041</v>
      </c>
      <c r="BT363">
        <v>2.6723339999999322E-2</v>
      </c>
      <c r="BU363">
        <v>-5.8775000000039768E-3</v>
      </c>
      <c r="BV363">
        <v>0.20467696666666771</v>
      </c>
      <c r="BW363">
        <v>0</v>
      </c>
      <c r="BX363">
        <v>0.1245974300000003</v>
      </c>
      <c r="BY363">
        <v>0</v>
      </c>
      <c r="BZ363">
        <v>0</v>
      </c>
      <c r="CA363">
        <v>0</v>
      </c>
      <c r="CB363">
        <v>0</v>
      </c>
      <c r="CC363">
        <v>0</v>
      </c>
      <c r="CD363">
        <v>0</v>
      </c>
      <c r="CE363">
        <v>-3.2536829999997963E-2</v>
      </c>
      <c r="CF363">
        <v>5.9877186350000002</v>
      </c>
      <c r="CG363">
        <v>0</v>
      </c>
      <c r="CH363">
        <v>2.3902064880000009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P363">
        <v>0</v>
      </c>
      <c r="CQ363">
        <v>0</v>
      </c>
      <c r="CR363">
        <v>0</v>
      </c>
      <c r="CS363">
        <v>0</v>
      </c>
      <c r="CT363">
        <v>0</v>
      </c>
      <c r="CU363">
        <v>0</v>
      </c>
      <c r="CV363">
        <v>0</v>
      </c>
      <c r="CW363">
        <v>0</v>
      </c>
      <c r="CX363">
        <v>0</v>
      </c>
      <c r="CY363">
        <v>0</v>
      </c>
      <c r="CZ363">
        <v>0</v>
      </c>
      <c r="DA363">
        <v>0</v>
      </c>
      <c r="DB363">
        <v>0</v>
      </c>
      <c r="DC363">
        <v>0</v>
      </c>
      <c r="DD363">
        <v>0</v>
      </c>
      <c r="DE363">
        <v>0</v>
      </c>
      <c r="DF363">
        <v>0</v>
      </c>
      <c r="DG363">
        <v>0</v>
      </c>
      <c r="DH363">
        <v>0</v>
      </c>
      <c r="DI363">
        <v>0</v>
      </c>
      <c r="DJ363">
        <v>0</v>
      </c>
      <c r="DK363">
        <v>0</v>
      </c>
      <c r="DL363">
        <v>0</v>
      </c>
      <c r="DM363">
        <v>0</v>
      </c>
      <c r="DN363">
        <v>0</v>
      </c>
      <c r="DO363">
        <v>0</v>
      </c>
      <c r="DP363">
        <v>0</v>
      </c>
      <c r="DQ363">
        <v>0</v>
      </c>
      <c r="DR363">
        <v>2.38886668</v>
      </c>
    </row>
    <row r="364" spans="1:122" s="2" customFormat="1" ht="18" x14ac:dyDescent="0.35">
      <c r="A364" s="6" t="s">
        <v>90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9.0592666666666669E-2</v>
      </c>
      <c r="R364">
        <v>0</v>
      </c>
      <c r="S364">
        <v>0</v>
      </c>
      <c r="T364">
        <v>0</v>
      </c>
      <c r="U364">
        <v>6.991166666666733E-2</v>
      </c>
      <c r="V364">
        <v>0</v>
      </c>
      <c r="W364">
        <v>0</v>
      </c>
      <c r="X364">
        <v>1.2133582000000001</v>
      </c>
      <c r="Y364">
        <v>0</v>
      </c>
      <c r="Z364">
        <v>4.2118749999999983E-2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I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0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>
        <v>0</v>
      </c>
      <c r="CX364">
        <v>0</v>
      </c>
      <c r="CY364">
        <v>0</v>
      </c>
      <c r="CZ364">
        <v>0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0</v>
      </c>
      <c r="DG364">
        <v>0</v>
      </c>
      <c r="DH364">
        <v>0</v>
      </c>
      <c r="DI364">
        <v>0</v>
      </c>
      <c r="DJ364">
        <v>0</v>
      </c>
      <c r="DK364">
        <v>0</v>
      </c>
      <c r="DL364">
        <v>0</v>
      </c>
      <c r="DM364">
        <v>0</v>
      </c>
      <c r="DN364">
        <v>0</v>
      </c>
      <c r="DO364">
        <v>0</v>
      </c>
      <c r="DP364">
        <v>0</v>
      </c>
      <c r="DQ364">
        <v>0</v>
      </c>
      <c r="DR364">
        <v>2.4239857483280499E-2</v>
      </c>
    </row>
    <row r="365" spans="1:122" s="2" customFormat="1" ht="18" x14ac:dyDescent="0.35">
      <c r="A365" s="7" t="s">
        <v>91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9.0592666666666669E-2</v>
      </c>
      <c r="R365">
        <v>0</v>
      </c>
      <c r="S365">
        <v>0</v>
      </c>
      <c r="T365">
        <v>0</v>
      </c>
      <c r="U365">
        <v>6.991166666666733E-2</v>
      </c>
      <c r="V365">
        <v>0</v>
      </c>
      <c r="W365">
        <v>0</v>
      </c>
      <c r="X365">
        <v>1.2133582000000001</v>
      </c>
      <c r="Y365">
        <v>0</v>
      </c>
      <c r="Z365">
        <v>4.2118749999999983E-2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P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>
        <v>0</v>
      </c>
      <c r="CB365">
        <v>0</v>
      </c>
      <c r="CC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P365">
        <v>0</v>
      </c>
      <c r="CQ365">
        <v>0</v>
      </c>
      <c r="CR365">
        <v>0</v>
      </c>
      <c r="CS365">
        <v>0</v>
      </c>
      <c r="CT365">
        <v>0</v>
      </c>
      <c r="CU365">
        <v>0</v>
      </c>
      <c r="CV365">
        <v>0</v>
      </c>
      <c r="CW365">
        <v>0</v>
      </c>
      <c r="CX365">
        <v>0</v>
      </c>
      <c r="CY365">
        <v>0</v>
      </c>
      <c r="CZ365">
        <v>0</v>
      </c>
      <c r="DA365">
        <v>0</v>
      </c>
      <c r="DB365">
        <v>0</v>
      </c>
      <c r="DC365">
        <v>0</v>
      </c>
      <c r="DD365">
        <v>0</v>
      </c>
      <c r="DE365">
        <v>0</v>
      </c>
      <c r="DF365">
        <v>0</v>
      </c>
      <c r="DG365">
        <v>0</v>
      </c>
      <c r="DH365">
        <v>0</v>
      </c>
      <c r="DI365">
        <v>0</v>
      </c>
      <c r="DJ365">
        <v>0</v>
      </c>
      <c r="DK365">
        <v>0</v>
      </c>
      <c r="DL365">
        <v>0</v>
      </c>
      <c r="DM365">
        <v>0</v>
      </c>
      <c r="DN365">
        <v>0</v>
      </c>
      <c r="DO365">
        <v>0</v>
      </c>
      <c r="DP365">
        <v>0</v>
      </c>
      <c r="DQ365">
        <v>0</v>
      </c>
      <c r="DR365">
        <v>2.4239857483280499E-2</v>
      </c>
    </row>
    <row r="366" spans="1:122" s="2" customFormat="1" ht="18" x14ac:dyDescent="0.35">
      <c r="A366" s="6" t="s">
        <v>92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.39962799999999998</v>
      </c>
      <c r="I366">
        <v>0</v>
      </c>
      <c r="J366">
        <v>0</v>
      </c>
      <c r="K366">
        <v>0.39506039999999948</v>
      </c>
      <c r="L366">
        <v>0</v>
      </c>
      <c r="M366">
        <v>0</v>
      </c>
      <c r="N366">
        <v>6.2987499999999919E-3</v>
      </c>
      <c r="O366">
        <v>1.386366666666667E-2</v>
      </c>
      <c r="P366">
        <v>0.10203379999999949</v>
      </c>
      <c r="Q366">
        <v>9.0592666666666669E-2</v>
      </c>
      <c r="R366">
        <v>0</v>
      </c>
      <c r="S366">
        <v>4.681625E-3</v>
      </c>
      <c r="T366">
        <v>0.100925</v>
      </c>
      <c r="U366">
        <v>0.13339100000000001</v>
      </c>
      <c r="V366">
        <v>9.4200000000000013E-4</v>
      </c>
      <c r="W366">
        <v>3.5027199999999988E-2</v>
      </c>
      <c r="X366">
        <v>1.2133582000000001</v>
      </c>
      <c r="Y366">
        <v>2.7097E-2</v>
      </c>
      <c r="Z366">
        <v>9.1797000000000004E-2</v>
      </c>
      <c r="AA366">
        <v>0</v>
      </c>
      <c r="AB366">
        <v>0</v>
      </c>
      <c r="AC366">
        <v>0.13056300000000001</v>
      </c>
      <c r="AD366">
        <v>0.170656</v>
      </c>
      <c r="AE366">
        <v>0.35624099999999997</v>
      </c>
      <c r="AF366">
        <v>5.5253333333333328E-2</v>
      </c>
      <c r="AG366">
        <v>3.9431060000000002</v>
      </c>
      <c r="AH366">
        <v>8.0326571428616128E-2</v>
      </c>
      <c r="AI366">
        <v>0.3772860000000004</v>
      </c>
      <c r="AJ366">
        <v>6.8071450000000002</v>
      </c>
      <c r="AK366">
        <v>3.3808249999999998E-2</v>
      </c>
      <c r="AL366">
        <v>0</v>
      </c>
      <c r="AM366">
        <v>0</v>
      </c>
      <c r="AN366">
        <v>0.60237649999999998</v>
      </c>
      <c r="AO366">
        <v>0.37419599999999997</v>
      </c>
      <c r="AP366">
        <v>4.1800125000001742E-2</v>
      </c>
      <c r="AQ366">
        <v>0</v>
      </c>
      <c r="AR366">
        <v>0</v>
      </c>
      <c r="AS366">
        <v>7.5953428571428575E-2</v>
      </c>
      <c r="AT366">
        <v>5.0980000000000001E-3</v>
      </c>
      <c r="AU366">
        <v>0.46595842857142861</v>
      </c>
      <c r="AV366">
        <v>0.1784991428571428</v>
      </c>
      <c r="AW366">
        <v>4.8152914285714283</v>
      </c>
      <c r="AX366">
        <v>-0.5598211428571428</v>
      </c>
      <c r="AY366">
        <v>-2.5509080000000002</v>
      </c>
      <c r="AZ366">
        <v>-0.58785799999999999</v>
      </c>
      <c r="BA366">
        <v>0</v>
      </c>
      <c r="BB366">
        <v>-0.51667200000000002</v>
      </c>
      <c r="BC366">
        <v>0</v>
      </c>
      <c r="BD366">
        <v>-1.6473059999999999</v>
      </c>
      <c r="BE366">
        <v>0</v>
      </c>
      <c r="BF366">
        <v>-0.81643080000000001</v>
      </c>
      <c r="BG366">
        <v>0</v>
      </c>
      <c r="BH366">
        <v>0</v>
      </c>
      <c r="BI366">
        <v>-2.3732221428571432</v>
      </c>
      <c r="BJ366">
        <v>-4.6351639999999996</v>
      </c>
      <c r="BK366">
        <v>-8.9928123333333332E-2</v>
      </c>
      <c r="BL366">
        <v>0</v>
      </c>
      <c r="BM366">
        <v>0</v>
      </c>
      <c r="BN366">
        <v>-4.9110183699999999</v>
      </c>
      <c r="BO366">
        <v>0</v>
      </c>
      <c r="BP366">
        <v>-1.4925112533333329</v>
      </c>
      <c r="BQ366">
        <v>2.4820096079999989</v>
      </c>
      <c r="BR366">
        <v>0</v>
      </c>
      <c r="BS366">
        <v>1.4011340400000041</v>
      </c>
      <c r="BT366">
        <v>0</v>
      </c>
      <c r="BU366">
        <v>-5.8775000000039768E-3</v>
      </c>
      <c r="BV366">
        <v>0.20467696666666771</v>
      </c>
      <c r="BW366">
        <v>0</v>
      </c>
      <c r="BX366">
        <v>0.1245974300000003</v>
      </c>
      <c r="BY366">
        <v>0</v>
      </c>
      <c r="BZ366">
        <v>-2.2507719999999982</v>
      </c>
      <c r="CA366">
        <v>0</v>
      </c>
      <c r="CB366">
        <v>0</v>
      </c>
      <c r="CC366">
        <v>-1.1653963333333379</v>
      </c>
      <c r="CD366">
        <v>0</v>
      </c>
      <c r="CE366">
        <v>0</v>
      </c>
      <c r="CF366">
        <v>5.9877186350000002</v>
      </c>
      <c r="CG366">
        <v>0</v>
      </c>
      <c r="CH366">
        <v>2.3902064880000009</v>
      </c>
      <c r="CI366">
        <v>10.07300452666667</v>
      </c>
      <c r="CJ366">
        <v>-0.68866516499999975</v>
      </c>
      <c r="CK366">
        <v>-6.1274880599999966</v>
      </c>
      <c r="CL366">
        <v>-1.054434219999997</v>
      </c>
      <c r="CM366">
        <v>-5.9346011299999999</v>
      </c>
      <c r="CN366">
        <v>1.173300459999993</v>
      </c>
      <c r="CO366">
        <v>0</v>
      </c>
      <c r="CP366">
        <v>0</v>
      </c>
      <c r="CQ366">
        <v>-1.3667443516666671</v>
      </c>
      <c r="CR366">
        <v>2.2330961149999951</v>
      </c>
      <c r="CS366">
        <v>3.0469179999999909</v>
      </c>
      <c r="CT366">
        <v>-0.55775942666666845</v>
      </c>
      <c r="CU366">
        <v>0</v>
      </c>
      <c r="CV366">
        <v>0.59173771999996916</v>
      </c>
      <c r="CW366">
        <v>0.65512581333333253</v>
      </c>
      <c r="CX366">
        <v>1.2268760999999979</v>
      </c>
      <c r="CY366">
        <v>0</v>
      </c>
      <c r="CZ366">
        <v>0</v>
      </c>
      <c r="DA366">
        <v>-8.6602541599999086</v>
      </c>
      <c r="DB366">
        <v>-7.4333780599999946</v>
      </c>
      <c r="DC366">
        <v>1.501428439999984</v>
      </c>
      <c r="DD366">
        <v>3.2151218300000148</v>
      </c>
      <c r="DE366">
        <v>-1.3853766800000069</v>
      </c>
      <c r="DF366">
        <v>1.56142943</v>
      </c>
      <c r="DG366">
        <v>5.3242844199999997</v>
      </c>
      <c r="DH366">
        <v>1.8896113000000061</v>
      </c>
      <c r="DI366">
        <v>0</v>
      </c>
      <c r="DJ366">
        <v>0</v>
      </c>
      <c r="DK366">
        <v>1.6016655900000389</v>
      </c>
      <c r="DL366">
        <v>1.74626308500001</v>
      </c>
      <c r="DM366">
        <v>4.2042083266666923</v>
      </c>
      <c r="DN366">
        <v>0</v>
      </c>
      <c r="DO366">
        <v>0</v>
      </c>
      <c r="DP366">
        <v>0</v>
      </c>
      <c r="DQ366">
        <v>4.6103273718739732</v>
      </c>
      <c r="DR366">
        <v>18.83194645</v>
      </c>
    </row>
    <row r="367" spans="1:122" s="2" customFormat="1" ht="18" x14ac:dyDescent="0.35">
      <c r="A367" s="7" t="s">
        <v>93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6.2987499999999919E-3</v>
      </c>
      <c r="O367">
        <v>1.386366666666667E-2</v>
      </c>
      <c r="P367">
        <v>0.10203379999999949</v>
      </c>
      <c r="Q367">
        <v>9.0592666666666669E-2</v>
      </c>
      <c r="R367">
        <v>0</v>
      </c>
      <c r="S367">
        <v>0</v>
      </c>
      <c r="T367">
        <v>3.3641666666666667E-2</v>
      </c>
      <c r="U367">
        <v>4.4463666666666672E-2</v>
      </c>
      <c r="V367">
        <v>0</v>
      </c>
      <c r="W367">
        <v>0</v>
      </c>
      <c r="X367">
        <v>1.2133582000000001</v>
      </c>
      <c r="Y367">
        <v>1.35485E-2</v>
      </c>
      <c r="Z367">
        <v>3.0599000000000001E-2</v>
      </c>
      <c r="AA367">
        <v>0</v>
      </c>
      <c r="AB367">
        <v>0</v>
      </c>
      <c r="AC367">
        <v>4.3520999999999997E-2</v>
      </c>
      <c r="AD367">
        <v>0</v>
      </c>
      <c r="AE367">
        <v>0.11874700000000001</v>
      </c>
      <c r="AF367">
        <v>0</v>
      </c>
      <c r="AG367">
        <v>1.314368666666667</v>
      </c>
      <c r="AH367">
        <v>0</v>
      </c>
      <c r="AI367">
        <v>0</v>
      </c>
      <c r="AJ367">
        <v>2.269048333333334</v>
      </c>
      <c r="AK367">
        <v>1.6904124999999999E-2</v>
      </c>
      <c r="AL367">
        <v>0</v>
      </c>
      <c r="AM367">
        <v>0</v>
      </c>
      <c r="AN367">
        <v>0</v>
      </c>
      <c r="AO367">
        <v>0.18709799999999999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-0.293929</v>
      </c>
      <c r="BA367">
        <v>0</v>
      </c>
      <c r="BB367">
        <v>-0.51667200000000002</v>
      </c>
      <c r="BC367">
        <v>0</v>
      </c>
      <c r="BD367">
        <v>-0.82365299999999997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-1.545054666666666</v>
      </c>
      <c r="BK367">
        <v>0</v>
      </c>
      <c r="BL367">
        <v>0</v>
      </c>
      <c r="BM367">
        <v>0</v>
      </c>
      <c r="BN367">
        <v>-1.2277545925</v>
      </c>
      <c r="BO367">
        <v>0</v>
      </c>
      <c r="BP367">
        <v>0</v>
      </c>
      <c r="BQ367">
        <v>0</v>
      </c>
      <c r="BR367">
        <v>0</v>
      </c>
      <c r="BS367">
        <v>0</v>
      </c>
      <c r="BT367">
        <v>0</v>
      </c>
      <c r="BU367">
        <v>-5.8775000000039768E-3</v>
      </c>
      <c r="BV367">
        <v>0</v>
      </c>
      <c r="BW367">
        <v>0</v>
      </c>
      <c r="BX367">
        <v>6.2298715000000143E-2</v>
      </c>
      <c r="BY367">
        <v>0</v>
      </c>
      <c r="BZ367">
        <v>0</v>
      </c>
      <c r="CA367">
        <v>0</v>
      </c>
      <c r="CB367">
        <v>0</v>
      </c>
      <c r="CC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P367">
        <v>0</v>
      </c>
      <c r="CQ367">
        <v>0</v>
      </c>
      <c r="CR367">
        <v>0</v>
      </c>
      <c r="CS367">
        <v>0</v>
      </c>
      <c r="CT367">
        <v>0</v>
      </c>
      <c r="CU367">
        <v>0</v>
      </c>
      <c r="CV367">
        <v>0</v>
      </c>
      <c r="CW367">
        <v>0</v>
      </c>
      <c r="CX367">
        <v>0</v>
      </c>
      <c r="CY367">
        <v>0</v>
      </c>
      <c r="CZ367">
        <v>0</v>
      </c>
      <c r="DA367">
        <v>0</v>
      </c>
      <c r="DB367">
        <v>0</v>
      </c>
      <c r="DC367">
        <v>0</v>
      </c>
      <c r="DD367">
        <v>0</v>
      </c>
      <c r="DE367">
        <v>0</v>
      </c>
      <c r="DF367">
        <v>0</v>
      </c>
      <c r="DG367">
        <v>0</v>
      </c>
      <c r="DH367">
        <v>0</v>
      </c>
      <c r="DI367">
        <v>0</v>
      </c>
      <c r="DJ367">
        <v>0</v>
      </c>
      <c r="DK367">
        <v>0</v>
      </c>
      <c r="DL367">
        <v>0</v>
      </c>
      <c r="DM367">
        <v>0</v>
      </c>
      <c r="DN367">
        <v>0</v>
      </c>
      <c r="DO367">
        <v>0</v>
      </c>
      <c r="DP367">
        <v>0</v>
      </c>
      <c r="DQ367">
        <v>0</v>
      </c>
      <c r="DR367">
        <v>-1.2598309999999999</v>
      </c>
    </row>
    <row r="368" spans="1:122" s="2" customFormat="1" ht="18" x14ac:dyDescent="0.35">
      <c r="A368" s="7" t="s">
        <v>95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C368">
        <v>0</v>
      </c>
      <c r="CD368">
        <v>0</v>
      </c>
      <c r="CE368">
        <v>0</v>
      </c>
      <c r="CF368">
        <v>0</v>
      </c>
      <c r="CG368">
        <v>0</v>
      </c>
      <c r="CH368">
        <v>0</v>
      </c>
      <c r="CI368">
        <v>0</v>
      </c>
      <c r="CJ368">
        <v>-0.34433258249999987</v>
      </c>
      <c r="CK368">
        <v>0</v>
      </c>
      <c r="CL368">
        <v>0</v>
      </c>
      <c r="CM368">
        <v>1.660000000001105E-4</v>
      </c>
      <c r="CN368">
        <v>0</v>
      </c>
      <c r="CO368">
        <v>0</v>
      </c>
      <c r="CP368">
        <v>0</v>
      </c>
      <c r="CQ368">
        <v>0</v>
      </c>
      <c r="CR368">
        <v>0</v>
      </c>
      <c r="CS368">
        <v>0</v>
      </c>
      <c r="CT368">
        <v>0</v>
      </c>
      <c r="CU368">
        <v>0</v>
      </c>
      <c r="CV368">
        <v>0</v>
      </c>
      <c r="CW368">
        <v>0</v>
      </c>
      <c r="CX368">
        <v>0</v>
      </c>
      <c r="CY368">
        <v>0</v>
      </c>
      <c r="CZ368">
        <v>0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0</v>
      </c>
      <c r="DG368">
        <v>0</v>
      </c>
      <c r="DH368">
        <v>0</v>
      </c>
      <c r="DI368">
        <v>0</v>
      </c>
      <c r="DJ368">
        <v>0</v>
      </c>
      <c r="DK368">
        <v>0</v>
      </c>
      <c r="DL368">
        <v>0</v>
      </c>
      <c r="DM368">
        <v>0</v>
      </c>
      <c r="DN368">
        <v>0</v>
      </c>
      <c r="DO368">
        <v>0</v>
      </c>
      <c r="DP368">
        <v>0</v>
      </c>
      <c r="DQ368">
        <v>0</v>
      </c>
      <c r="DR368">
        <v>5.8279999999992782E-3</v>
      </c>
    </row>
    <row r="369" spans="1:122" s="2" customFormat="1" ht="18" x14ac:dyDescent="0.35">
      <c r="A369" s="7" t="s">
        <v>96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.19981399999999999</v>
      </c>
      <c r="I369">
        <v>0</v>
      </c>
      <c r="J369">
        <v>0</v>
      </c>
      <c r="K369">
        <v>0.19753019999999971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4.681625E-3</v>
      </c>
      <c r="T369">
        <v>3.3641666666666667E-2</v>
      </c>
      <c r="U369">
        <v>4.4463666666666672E-2</v>
      </c>
      <c r="V369">
        <v>0</v>
      </c>
      <c r="W369">
        <v>1.7513600000000001E-2</v>
      </c>
      <c r="X369">
        <v>0</v>
      </c>
      <c r="Y369">
        <v>0</v>
      </c>
      <c r="Z369">
        <v>3.0599000000000001E-2</v>
      </c>
      <c r="AA369">
        <v>0</v>
      </c>
      <c r="AB369">
        <v>0</v>
      </c>
      <c r="AC369">
        <v>4.3520999999999997E-2</v>
      </c>
      <c r="AD369">
        <v>0.170656</v>
      </c>
      <c r="AE369">
        <v>0.11874700000000001</v>
      </c>
      <c r="AF369">
        <v>5.5253333333333328E-2</v>
      </c>
      <c r="AG369">
        <v>1.314368666666667</v>
      </c>
      <c r="AH369">
        <v>8.0326571428616128E-2</v>
      </c>
      <c r="AI369">
        <v>0.3772860000000004</v>
      </c>
      <c r="AJ369">
        <v>2.269048333333334</v>
      </c>
      <c r="AK369">
        <v>1.6904124999999999E-2</v>
      </c>
      <c r="AL369">
        <v>0</v>
      </c>
      <c r="AM369">
        <v>0</v>
      </c>
      <c r="AN369">
        <v>0.60237649999999998</v>
      </c>
      <c r="AO369">
        <v>0.18709799999999999</v>
      </c>
      <c r="AP369">
        <v>4.1800125000001742E-2</v>
      </c>
      <c r="AQ369">
        <v>0</v>
      </c>
      <c r="AR369">
        <v>0</v>
      </c>
      <c r="AS369">
        <v>7.5953428571428575E-2</v>
      </c>
      <c r="AT369">
        <v>5.0980000000000001E-3</v>
      </c>
      <c r="AU369">
        <v>0.46595842857142861</v>
      </c>
      <c r="AV369">
        <v>0.1784991428571428</v>
      </c>
      <c r="AW369">
        <v>0</v>
      </c>
      <c r="AX369">
        <v>-0.5598211428571428</v>
      </c>
      <c r="AY369">
        <v>-2.557328</v>
      </c>
      <c r="AZ369">
        <v>-0.293929</v>
      </c>
      <c r="BA369">
        <v>0</v>
      </c>
      <c r="BB369">
        <v>0</v>
      </c>
      <c r="BC369">
        <v>0</v>
      </c>
      <c r="BD369">
        <v>-0.82365299999999997</v>
      </c>
      <c r="BE369">
        <v>0</v>
      </c>
      <c r="BF369">
        <v>-0.81643080000000001</v>
      </c>
      <c r="BG369">
        <v>0</v>
      </c>
      <c r="BH369">
        <v>0</v>
      </c>
      <c r="BI369">
        <v>-2.3732221428571432</v>
      </c>
      <c r="BJ369">
        <v>-1.545054666666666</v>
      </c>
      <c r="BK369">
        <v>-4.4964061666666673E-2</v>
      </c>
      <c r="BL369">
        <v>0</v>
      </c>
      <c r="BM369">
        <v>0</v>
      </c>
      <c r="BN369">
        <v>-1.2277545925</v>
      </c>
      <c r="BO369">
        <v>0</v>
      </c>
      <c r="BP369">
        <v>-1.4925112533333329</v>
      </c>
      <c r="BQ369">
        <v>2.4820096079999989</v>
      </c>
      <c r="BR369">
        <v>0</v>
      </c>
      <c r="BS369">
        <v>1.4011340400000041</v>
      </c>
      <c r="BT369">
        <v>0</v>
      </c>
      <c r="BU369">
        <v>0</v>
      </c>
      <c r="BV369">
        <v>0.20467696666666771</v>
      </c>
      <c r="BW369">
        <v>0</v>
      </c>
      <c r="BX369">
        <v>6.2298715000000143E-2</v>
      </c>
      <c r="BY369">
        <v>0</v>
      </c>
      <c r="BZ369">
        <v>-2.2507719999999982</v>
      </c>
      <c r="CA369">
        <v>0</v>
      </c>
      <c r="CB369">
        <v>0</v>
      </c>
      <c r="CC369">
        <v>-1.1653963333333379</v>
      </c>
      <c r="CD369">
        <v>0</v>
      </c>
      <c r="CE369">
        <v>0</v>
      </c>
      <c r="CF369">
        <v>5.9877186350000002</v>
      </c>
      <c r="CG369">
        <v>0</v>
      </c>
      <c r="CH369">
        <v>2.3902064880000009</v>
      </c>
      <c r="CI369">
        <v>10.07300452666667</v>
      </c>
      <c r="CJ369">
        <v>-0.34433258249999987</v>
      </c>
      <c r="CK369">
        <v>-6.1274880599999966</v>
      </c>
      <c r="CL369">
        <v>-1.054434219999997</v>
      </c>
      <c r="CM369">
        <v>-5.93476713</v>
      </c>
      <c r="CN369">
        <v>1.173300459999993</v>
      </c>
      <c r="CO369">
        <v>0</v>
      </c>
      <c r="CP369">
        <v>0</v>
      </c>
      <c r="CQ369">
        <v>-1.3667443516666671</v>
      </c>
      <c r="CR369">
        <v>2.2330961149999951</v>
      </c>
      <c r="CS369">
        <v>3.0469179999999909</v>
      </c>
      <c r="CT369">
        <v>-0.55775942666666845</v>
      </c>
      <c r="CU369">
        <v>0</v>
      </c>
      <c r="CV369">
        <v>0.59173771999996916</v>
      </c>
      <c r="CW369">
        <v>0.65512581333333253</v>
      </c>
      <c r="CX369">
        <v>1.2268760999999979</v>
      </c>
      <c r="CY369">
        <v>0</v>
      </c>
      <c r="CZ369">
        <v>0</v>
      </c>
      <c r="DA369">
        <v>-8.6602541599999086</v>
      </c>
      <c r="DB369">
        <v>-7.4333780599999946</v>
      </c>
      <c r="DC369">
        <v>1.501428439999984</v>
      </c>
      <c r="DD369">
        <v>3.2151218300000148</v>
      </c>
      <c r="DE369">
        <v>-1.3853766800000069</v>
      </c>
      <c r="DF369">
        <v>0.780714715</v>
      </c>
      <c r="DG369">
        <v>2.6621422099999998</v>
      </c>
      <c r="DH369">
        <v>1.8896113000000061</v>
      </c>
      <c r="DI369">
        <v>0</v>
      </c>
      <c r="DJ369">
        <v>0</v>
      </c>
      <c r="DK369">
        <v>1.6016655900000389</v>
      </c>
      <c r="DL369">
        <v>1.74626308500001</v>
      </c>
      <c r="DM369">
        <v>4.2042083266666923</v>
      </c>
      <c r="DN369">
        <v>0</v>
      </c>
      <c r="DO369">
        <v>0</v>
      </c>
      <c r="DP369">
        <v>0</v>
      </c>
      <c r="DQ369">
        <v>4.6103273718739732</v>
      </c>
      <c r="DR369">
        <v>20.07137488</v>
      </c>
    </row>
    <row r="370" spans="1:122" s="2" customFormat="1" ht="18" x14ac:dyDescent="0.35">
      <c r="A370" s="7" t="s">
        <v>98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.19981399999999999</v>
      </c>
      <c r="I370">
        <v>0</v>
      </c>
      <c r="J370">
        <v>0</v>
      </c>
      <c r="K370">
        <v>0.19753019999999971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3.3641666666666667E-2</v>
      </c>
      <c r="U370">
        <v>4.4463666666666672E-2</v>
      </c>
      <c r="V370">
        <v>9.4200000000000013E-4</v>
      </c>
      <c r="W370">
        <v>1.7513600000000001E-2</v>
      </c>
      <c r="X370">
        <v>0</v>
      </c>
      <c r="Y370">
        <v>1.35485E-2</v>
      </c>
      <c r="Z370">
        <v>3.0599000000000001E-2</v>
      </c>
      <c r="AA370">
        <v>0</v>
      </c>
      <c r="AB370">
        <v>0</v>
      </c>
      <c r="AC370">
        <v>4.3520999999999997E-2</v>
      </c>
      <c r="AD370">
        <v>0</v>
      </c>
      <c r="AE370">
        <v>0.11874700000000001</v>
      </c>
      <c r="AF370">
        <v>0</v>
      </c>
      <c r="AG370">
        <v>1.314368666666667</v>
      </c>
      <c r="AH370">
        <v>0</v>
      </c>
      <c r="AI370">
        <v>0</v>
      </c>
      <c r="AJ370">
        <v>2.269048333333334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2.4076457142857142</v>
      </c>
      <c r="AX370">
        <v>0</v>
      </c>
      <c r="AY370">
        <v>3.2099999999999351E-3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-4.4964061666666673E-2</v>
      </c>
      <c r="BL370">
        <v>0</v>
      </c>
      <c r="BM370">
        <v>0</v>
      </c>
      <c r="BN370">
        <v>-1.2277545925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C370">
        <v>0</v>
      </c>
      <c r="CD370">
        <v>0</v>
      </c>
      <c r="CE370">
        <v>0</v>
      </c>
      <c r="CF370">
        <v>0</v>
      </c>
      <c r="CG370">
        <v>0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  <c r="CO370">
        <v>0</v>
      </c>
      <c r="CP370">
        <v>0</v>
      </c>
      <c r="CQ370">
        <v>0</v>
      </c>
      <c r="CR370">
        <v>0</v>
      </c>
      <c r="CS370">
        <v>0</v>
      </c>
      <c r="CT370">
        <v>0</v>
      </c>
      <c r="CU370">
        <v>0</v>
      </c>
      <c r="CV370">
        <v>0</v>
      </c>
      <c r="CW370">
        <v>0</v>
      </c>
      <c r="CX370">
        <v>0</v>
      </c>
      <c r="CY370">
        <v>0</v>
      </c>
      <c r="CZ370">
        <v>0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0.780714715</v>
      </c>
      <c r="DG370">
        <v>2.6621422099999998</v>
      </c>
      <c r="DH370">
        <v>0</v>
      </c>
      <c r="DI370">
        <v>0</v>
      </c>
      <c r="DJ370">
        <v>0</v>
      </c>
      <c r="DK370">
        <v>0</v>
      </c>
      <c r="DL370">
        <v>0</v>
      </c>
      <c r="DM370">
        <v>0</v>
      </c>
      <c r="DN370">
        <v>0</v>
      </c>
      <c r="DO370">
        <v>0</v>
      </c>
      <c r="DP370">
        <v>0</v>
      </c>
      <c r="DQ370">
        <v>0</v>
      </c>
      <c r="DR370">
        <v>8.7465700000000004E-3</v>
      </c>
    </row>
    <row r="371" spans="1:122" s="2" customFormat="1" ht="18" x14ac:dyDescent="0.35">
      <c r="A371" s="7" t="s">
        <v>99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2.4076457142857142</v>
      </c>
      <c r="AX371">
        <v>0</v>
      </c>
      <c r="AY371">
        <v>3.2099999999999351E-3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-1.545054666666666</v>
      </c>
      <c r="BK371">
        <v>0</v>
      </c>
      <c r="BL371">
        <v>0</v>
      </c>
      <c r="BM371">
        <v>0</v>
      </c>
      <c r="BN371">
        <v>-1.2277545925</v>
      </c>
      <c r="BO371">
        <v>0</v>
      </c>
      <c r="BP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>
        <v>0</v>
      </c>
      <c r="CB371">
        <v>0</v>
      </c>
      <c r="CC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P371">
        <v>0</v>
      </c>
      <c r="CQ371">
        <v>0</v>
      </c>
      <c r="CR371">
        <v>0</v>
      </c>
      <c r="CS371">
        <v>0</v>
      </c>
      <c r="CT371">
        <v>0</v>
      </c>
      <c r="CU371">
        <v>0</v>
      </c>
      <c r="CV371">
        <v>0</v>
      </c>
      <c r="CW371">
        <v>0</v>
      </c>
      <c r="CX371">
        <v>0</v>
      </c>
      <c r="CY371">
        <v>0</v>
      </c>
      <c r="CZ371">
        <v>0</v>
      </c>
      <c r="DA371">
        <v>0</v>
      </c>
      <c r="DB371">
        <v>0</v>
      </c>
      <c r="DC371">
        <v>0</v>
      </c>
      <c r="DD371">
        <v>0</v>
      </c>
      <c r="DE371">
        <v>0</v>
      </c>
      <c r="DF371">
        <v>0</v>
      </c>
      <c r="DG371">
        <v>0</v>
      </c>
      <c r="DH371">
        <v>0</v>
      </c>
      <c r="DI371">
        <v>0</v>
      </c>
      <c r="DJ371">
        <v>0</v>
      </c>
      <c r="DK371">
        <v>0</v>
      </c>
      <c r="DL371">
        <v>0</v>
      </c>
      <c r="DM371">
        <v>0</v>
      </c>
      <c r="DN371">
        <v>0</v>
      </c>
      <c r="DO371">
        <v>0</v>
      </c>
      <c r="DP371">
        <v>0</v>
      </c>
      <c r="DQ371">
        <v>0</v>
      </c>
      <c r="DR371">
        <v>5.8279999999992782E-3</v>
      </c>
    </row>
    <row r="372" spans="1:122" s="2" customFormat="1" ht="18" x14ac:dyDescent="0.35">
      <c r="A372" s="6" t="s">
        <v>100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.3772860000000004</v>
      </c>
      <c r="AJ372">
        <v>3.4859750000009633E-2</v>
      </c>
      <c r="AK372">
        <v>3.3808249999999998E-2</v>
      </c>
      <c r="AL372">
        <v>1.4825749999999969E-2</v>
      </c>
      <c r="AM372">
        <v>-5.9322363636363652E-2</v>
      </c>
      <c r="AN372">
        <v>0.60237649999999998</v>
      </c>
      <c r="AO372">
        <v>-1.773085714285929E-2</v>
      </c>
      <c r="AP372">
        <v>4.1800125000001742E-2</v>
      </c>
      <c r="AQ372">
        <v>1.386259714285714</v>
      </c>
      <c r="AR372">
        <v>0</v>
      </c>
      <c r="AS372">
        <v>7.5953428571428575E-2</v>
      </c>
      <c r="AT372">
        <v>8.6145888888874353E-2</v>
      </c>
      <c r="AU372">
        <v>0.46595842857142861</v>
      </c>
      <c r="AV372">
        <v>0.1784991428571428</v>
      </c>
      <c r="AW372">
        <v>0</v>
      </c>
      <c r="AX372">
        <v>-0.5598211428571428</v>
      </c>
      <c r="AY372">
        <v>4.7831898571428573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>
        <v>9.9822549999998955E-2</v>
      </c>
      <c r="BN372">
        <v>4.0549831250000778E-2</v>
      </c>
      <c r="BO372">
        <v>0</v>
      </c>
      <c r="BP372">
        <v>-1.4925112533333329</v>
      </c>
      <c r="BQ372">
        <v>2.4820096079999989</v>
      </c>
      <c r="BR372">
        <v>0</v>
      </c>
      <c r="BS372">
        <v>1.4011340400000041</v>
      </c>
      <c r="BT372">
        <v>0</v>
      </c>
      <c r="BU372">
        <v>-5.8775000000039768E-3</v>
      </c>
      <c r="BV372">
        <v>0</v>
      </c>
      <c r="BW372">
        <v>0</v>
      </c>
      <c r="BX372">
        <v>0.1245974300000003</v>
      </c>
      <c r="BY372">
        <v>0</v>
      </c>
      <c r="BZ372">
        <v>0</v>
      </c>
      <c r="CA372">
        <v>0</v>
      </c>
      <c r="CB372">
        <v>0</v>
      </c>
      <c r="CC372">
        <v>0</v>
      </c>
      <c r="CD372">
        <v>0</v>
      </c>
      <c r="CE372">
        <v>0</v>
      </c>
      <c r="CF372">
        <v>0</v>
      </c>
      <c r="CG372">
        <v>1.483000000007451E-3</v>
      </c>
      <c r="CH372">
        <v>2.3902064880000009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0</v>
      </c>
      <c r="CP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>
        <v>0</v>
      </c>
      <c r="CX372">
        <v>0</v>
      </c>
      <c r="CY372">
        <v>0</v>
      </c>
      <c r="CZ372">
        <v>0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0</v>
      </c>
      <c r="DG372">
        <v>0</v>
      </c>
      <c r="DH372">
        <v>0</v>
      </c>
      <c r="DI372">
        <v>0</v>
      </c>
      <c r="DJ372">
        <v>0</v>
      </c>
      <c r="DK372">
        <v>0</v>
      </c>
      <c r="DL372">
        <v>0</v>
      </c>
      <c r="DM372">
        <v>0</v>
      </c>
      <c r="DN372">
        <v>0</v>
      </c>
      <c r="DO372">
        <v>0</v>
      </c>
      <c r="DP372">
        <v>0</v>
      </c>
      <c r="DQ372">
        <v>0</v>
      </c>
      <c r="DR372">
        <v>1.4996700000000001</v>
      </c>
    </row>
    <row r="373" spans="1:122" s="2" customFormat="1" ht="18" x14ac:dyDescent="0.35">
      <c r="A373" s="7" t="s">
        <v>101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.3772860000000004</v>
      </c>
      <c r="AJ373">
        <v>3.4859750000009633E-2</v>
      </c>
      <c r="AK373">
        <v>3.3808249999999998E-2</v>
      </c>
      <c r="AL373">
        <v>1.4825749999999969E-2</v>
      </c>
      <c r="AM373">
        <v>-5.9322363636363652E-2</v>
      </c>
      <c r="AN373">
        <v>0.60237649999999998</v>
      </c>
      <c r="AO373">
        <v>-1.773085714285929E-2</v>
      </c>
      <c r="AP373">
        <v>4.1800125000001742E-2</v>
      </c>
      <c r="AQ373">
        <v>1.386259714285714</v>
      </c>
      <c r="AR373">
        <v>0</v>
      </c>
      <c r="AS373">
        <v>7.5953428571428575E-2</v>
      </c>
      <c r="AT373">
        <v>8.6145888888874353E-2</v>
      </c>
      <c r="AU373">
        <v>0.46595842857142861</v>
      </c>
      <c r="AV373">
        <v>0.1784991428571428</v>
      </c>
      <c r="AW373">
        <v>0</v>
      </c>
      <c r="AX373">
        <v>-0.5598211428571428</v>
      </c>
      <c r="AY373">
        <v>4.7831898571428573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9.9822549999998955E-2</v>
      </c>
      <c r="BN373">
        <v>4.0549831250000778E-2</v>
      </c>
      <c r="BO373">
        <v>0</v>
      </c>
      <c r="BP373">
        <v>-1.4925112533333329</v>
      </c>
      <c r="BQ373">
        <v>2.4820096079999989</v>
      </c>
      <c r="BR373">
        <v>0</v>
      </c>
      <c r="BS373">
        <v>1.4011340400000041</v>
      </c>
      <c r="BT373">
        <v>0</v>
      </c>
      <c r="BU373">
        <v>-5.8775000000039768E-3</v>
      </c>
      <c r="BV373">
        <v>0</v>
      </c>
      <c r="BW373">
        <v>0</v>
      </c>
      <c r="BX373">
        <v>0.1245974300000003</v>
      </c>
      <c r="BY373">
        <v>0</v>
      </c>
      <c r="BZ373">
        <v>0</v>
      </c>
      <c r="CA373">
        <v>0</v>
      </c>
      <c r="CB373">
        <v>0</v>
      </c>
      <c r="CC373">
        <v>0</v>
      </c>
      <c r="CD373">
        <v>0</v>
      </c>
      <c r="CE373">
        <v>0</v>
      </c>
      <c r="CF373">
        <v>0</v>
      </c>
      <c r="CG373">
        <v>1.483000000007451E-3</v>
      </c>
      <c r="CH373">
        <v>2.3902064880000009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P373">
        <v>0</v>
      </c>
      <c r="CQ373">
        <v>0</v>
      </c>
      <c r="CR373">
        <v>0</v>
      </c>
      <c r="CS373">
        <v>0</v>
      </c>
      <c r="CT373">
        <v>0</v>
      </c>
      <c r="CU373">
        <v>0</v>
      </c>
      <c r="CV373">
        <v>0</v>
      </c>
      <c r="CW373">
        <v>0</v>
      </c>
      <c r="CX373">
        <v>0</v>
      </c>
      <c r="CY373">
        <v>0</v>
      </c>
      <c r="CZ373">
        <v>0</v>
      </c>
      <c r="DA373">
        <v>0</v>
      </c>
      <c r="DB373">
        <v>0</v>
      </c>
      <c r="DC373">
        <v>0</v>
      </c>
      <c r="DD373">
        <v>0</v>
      </c>
      <c r="DE373">
        <v>0</v>
      </c>
      <c r="DF373">
        <v>0</v>
      </c>
      <c r="DG373">
        <v>0</v>
      </c>
      <c r="DH373">
        <v>0</v>
      </c>
      <c r="DI373">
        <v>0</v>
      </c>
      <c r="DJ373">
        <v>0</v>
      </c>
      <c r="DK373">
        <v>0</v>
      </c>
      <c r="DL373">
        <v>0</v>
      </c>
      <c r="DM373">
        <v>0</v>
      </c>
      <c r="DN373">
        <v>0</v>
      </c>
      <c r="DO373">
        <v>0</v>
      </c>
      <c r="DP373">
        <v>0</v>
      </c>
      <c r="DQ373">
        <v>0</v>
      </c>
      <c r="DR373">
        <v>1.4996700000000001</v>
      </c>
    </row>
    <row r="374" spans="1:122" s="2" customFormat="1" ht="18" x14ac:dyDescent="0.35">
      <c r="A374" s="6" t="s">
        <v>103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.12255155555555559</v>
      </c>
      <c r="S374">
        <v>0</v>
      </c>
      <c r="T374">
        <v>1.9100000000002689E-3</v>
      </c>
      <c r="U374">
        <v>6.991166666666733E-2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-0.92357420000000001</v>
      </c>
      <c r="AC374">
        <v>0</v>
      </c>
      <c r="AD374">
        <v>0.170656</v>
      </c>
      <c r="AE374">
        <v>0.1166729999999999</v>
      </c>
      <c r="AF374">
        <v>5.5253333333333328E-2</v>
      </c>
      <c r="AG374">
        <v>69.957404249999996</v>
      </c>
      <c r="AH374">
        <v>8.0326571428616128E-2</v>
      </c>
      <c r="AI374">
        <v>0</v>
      </c>
      <c r="AJ374">
        <v>3.4859750000009633E-2</v>
      </c>
      <c r="AK374">
        <v>0</v>
      </c>
      <c r="AL374">
        <v>0</v>
      </c>
      <c r="AM374">
        <v>-5.9322363636363652E-2</v>
      </c>
      <c r="AN374">
        <v>0</v>
      </c>
      <c r="AO374">
        <v>-1.773085714285929E-2</v>
      </c>
      <c r="AP374">
        <v>0</v>
      </c>
      <c r="AQ374">
        <v>0</v>
      </c>
      <c r="AR374">
        <v>2.788340000001881E-2</v>
      </c>
      <c r="AS374">
        <v>7.5953428571428575E-2</v>
      </c>
      <c r="AT374">
        <v>8.6145888888874353E-2</v>
      </c>
      <c r="AU374">
        <v>0.46595842857142861</v>
      </c>
      <c r="AV374">
        <v>0.1784991428571428</v>
      </c>
      <c r="AW374">
        <v>4.8152914285714283</v>
      </c>
      <c r="AX374">
        <v>-0.5598211428571428</v>
      </c>
      <c r="AY374">
        <v>4.7831898571428573</v>
      </c>
      <c r="AZ374">
        <v>0</v>
      </c>
      <c r="BA374">
        <v>1.655102333333333</v>
      </c>
      <c r="BB374">
        <v>-0.51667200000000002</v>
      </c>
      <c r="BC374">
        <v>-0.1234326666666667</v>
      </c>
      <c r="BD374">
        <v>0.31938925000000001</v>
      </c>
      <c r="BE374">
        <v>-1.8099745</v>
      </c>
      <c r="BF374">
        <v>-0.81643080000000001</v>
      </c>
      <c r="BG374">
        <v>1.494005333333333</v>
      </c>
      <c r="BH374">
        <v>-1.0523292500000001</v>
      </c>
      <c r="BI374">
        <v>-2.3732221428571432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>
        <v>0</v>
      </c>
      <c r="CB374">
        <v>0</v>
      </c>
      <c r="CC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T374">
        <v>0</v>
      </c>
      <c r="CU374">
        <v>0</v>
      </c>
      <c r="CV374">
        <v>0</v>
      </c>
      <c r="CW374">
        <v>0</v>
      </c>
      <c r="CX374">
        <v>0</v>
      </c>
      <c r="CY374">
        <v>0</v>
      </c>
      <c r="CZ374">
        <v>0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</v>
      </c>
      <c r="DG374">
        <v>0</v>
      </c>
      <c r="DH374">
        <v>0</v>
      </c>
      <c r="DI374">
        <v>0</v>
      </c>
      <c r="DJ374">
        <v>0</v>
      </c>
      <c r="DK374">
        <v>0</v>
      </c>
      <c r="DL374">
        <v>0</v>
      </c>
      <c r="DM374">
        <v>0</v>
      </c>
      <c r="DN374">
        <v>0</v>
      </c>
      <c r="DO374">
        <v>0</v>
      </c>
      <c r="DP374">
        <v>0</v>
      </c>
      <c r="DQ374">
        <v>0</v>
      </c>
      <c r="DR374">
        <v>2.4239857483280499E-2</v>
      </c>
    </row>
    <row r="375" spans="1:122" s="2" customFormat="1" ht="18" x14ac:dyDescent="0.35">
      <c r="A375" s="7" t="s">
        <v>104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.12255155555555559</v>
      </c>
      <c r="S375">
        <v>0</v>
      </c>
      <c r="T375">
        <v>0</v>
      </c>
      <c r="U375">
        <v>3.4955833333333658E-2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>
        <v>0</v>
      </c>
      <c r="CB375">
        <v>0</v>
      </c>
      <c r="CC375">
        <v>0</v>
      </c>
      <c r="CD375">
        <v>0</v>
      </c>
      <c r="CE375">
        <v>0</v>
      </c>
      <c r="CF375">
        <v>0</v>
      </c>
      <c r="CG375">
        <v>0</v>
      </c>
      <c r="CH375">
        <v>0</v>
      </c>
      <c r="CI375">
        <v>0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P375">
        <v>0</v>
      </c>
      <c r="CQ375">
        <v>0</v>
      </c>
      <c r="CR375">
        <v>0</v>
      </c>
      <c r="CS375">
        <v>0</v>
      </c>
      <c r="CT375">
        <v>0</v>
      </c>
      <c r="CU375">
        <v>0</v>
      </c>
      <c r="CV375">
        <v>0</v>
      </c>
      <c r="CW375">
        <v>0</v>
      </c>
      <c r="CX375">
        <v>0</v>
      </c>
      <c r="CY375">
        <v>0</v>
      </c>
      <c r="CZ375">
        <v>0</v>
      </c>
      <c r="DA375">
        <v>0</v>
      </c>
      <c r="DB375">
        <v>0</v>
      </c>
      <c r="DC375">
        <v>0</v>
      </c>
      <c r="DD375">
        <v>0</v>
      </c>
      <c r="DE375">
        <v>0</v>
      </c>
      <c r="DF375">
        <v>0</v>
      </c>
      <c r="DG375">
        <v>0</v>
      </c>
      <c r="DH375">
        <v>0</v>
      </c>
      <c r="DI375">
        <v>0</v>
      </c>
      <c r="DJ375">
        <v>0</v>
      </c>
      <c r="DK375">
        <v>0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1.211992874164025E-2</v>
      </c>
    </row>
    <row r="376" spans="1:122" s="2" customFormat="1" ht="18" x14ac:dyDescent="0.35">
      <c r="A376" s="7" t="s">
        <v>105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1.9100000000002689E-3</v>
      </c>
      <c r="U376">
        <v>3.4955833333333658E-2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-0.92357420000000001</v>
      </c>
      <c r="AC376">
        <v>0</v>
      </c>
      <c r="AD376">
        <v>0.170656</v>
      </c>
      <c r="AE376">
        <v>0.1166729999999999</v>
      </c>
      <c r="AF376">
        <v>5.5253333333333328E-2</v>
      </c>
      <c r="AG376">
        <v>69.957404249999996</v>
      </c>
      <c r="AH376">
        <v>8.0326571428616128E-2</v>
      </c>
      <c r="AI376">
        <v>0</v>
      </c>
      <c r="AJ376">
        <v>3.4859750000009633E-2</v>
      </c>
      <c r="AK376">
        <v>0</v>
      </c>
      <c r="AL376">
        <v>0</v>
      </c>
      <c r="AM376">
        <v>-5.9322363636363652E-2</v>
      </c>
      <c r="AN376">
        <v>0</v>
      </c>
      <c r="AO376">
        <v>-1.773085714285929E-2</v>
      </c>
      <c r="AP376">
        <v>0</v>
      </c>
      <c r="AQ376">
        <v>0</v>
      </c>
      <c r="AR376">
        <v>2.788340000001881E-2</v>
      </c>
      <c r="AS376">
        <v>7.5953428571428575E-2</v>
      </c>
      <c r="AT376">
        <v>8.6145888888874353E-2</v>
      </c>
      <c r="AU376">
        <v>0.46595842857142861</v>
      </c>
      <c r="AV376">
        <v>0.1784991428571428</v>
      </c>
      <c r="AW376">
        <v>4.8152914285714283</v>
      </c>
      <c r="AX376">
        <v>-0.5598211428571428</v>
      </c>
      <c r="AY376">
        <v>4.7831898571428573</v>
      </c>
      <c r="AZ376">
        <v>0</v>
      </c>
      <c r="BA376">
        <v>1.655102333333333</v>
      </c>
      <c r="BB376">
        <v>-0.51667200000000002</v>
      </c>
      <c r="BC376">
        <v>-0.1234326666666667</v>
      </c>
      <c r="BD376">
        <v>0.31938925000000001</v>
      </c>
      <c r="BE376">
        <v>-1.8099745</v>
      </c>
      <c r="BF376">
        <v>-0.81643080000000001</v>
      </c>
      <c r="BG376">
        <v>1.494005333333333</v>
      </c>
      <c r="BH376">
        <v>-1.0523292500000001</v>
      </c>
      <c r="BI376">
        <v>-2.3732221428571432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0</v>
      </c>
      <c r="CC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P376">
        <v>0</v>
      </c>
      <c r="CQ376">
        <v>0</v>
      </c>
      <c r="CR376">
        <v>0</v>
      </c>
      <c r="CS376">
        <v>0</v>
      </c>
      <c r="CT376">
        <v>0</v>
      </c>
      <c r="CU376">
        <v>0</v>
      </c>
      <c r="CV376">
        <v>0</v>
      </c>
      <c r="CW376">
        <v>0</v>
      </c>
      <c r="CX376">
        <v>0</v>
      </c>
      <c r="CY376">
        <v>0</v>
      </c>
      <c r="CZ376">
        <v>0</v>
      </c>
      <c r="DA376">
        <v>0</v>
      </c>
      <c r="DB376">
        <v>0</v>
      </c>
      <c r="DC376">
        <v>0</v>
      </c>
      <c r="DD376">
        <v>0</v>
      </c>
      <c r="DE376">
        <v>0</v>
      </c>
      <c r="DF376">
        <v>0</v>
      </c>
      <c r="DG376">
        <v>0</v>
      </c>
      <c r="DH376">
        <v>0</v>
      </c>
      <c r="DI376">
        <v>0</v>
      </c>
      <c r="DJ376">
        <v>0</v>
      </c>
      <c r="DK376">
        <v>0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1.211992874164025E-2</v>
      </c>
    </row>
    <row r="377" spans="1:122" s="2" customFormat="1" ht="18" x14ac:dyDescent="0.35">
      <c r="A377" s="6" t="s">
        <v>108</v>
      </c>
      <c r="B377">
        <v>0.66562074999999998</v>
      </c>
      <c r="C377">
        <v>0.1545155</v>
      </c>
      <c r="D377">
        <v>6.9033333333333334E-3</v>
      </c>
      <c r="E377">
        <v>4.5796000000000014E-3</v>
      </c>
      <c r="F377">
        <v>3.0857579999999998</v>
      </c>
      <c r="G377">
        <v>4.1411749999999997E-2</v>
      </c>
      <c r="H377">
        <v>0</v>
      </c>
      <c r="I377">
        <v>1.7881047999999999</v>
      </c>
      <c r="J377">
        <v>3.337513</v>
      </c>
      <c r="K377">
        <v>12.408879000000001</v>
      </c>
      <c r="L377">
        <v>22.179041000000002</v>
      </c>
      <c r="M377">
        <v>3.0743016666666669</v>
      </c>
      <c r="N377">
        <v>0</v>
      </c>
      <c r="O377">
        <v>1.386366666666667E-2</v>
      </c>
      <c r="P377">
        <v>31.368017999999999</v>
      </c>
      <c r="Q377">
        <v>0</v>
      </c>
      <c r="R377">
        <v>0.12255155555555559</v>
      </c>
      <c r="S377">
        <v>0</v>
      </c>
      <c r="T377">
        <v>52.573633999999998</v>
      </c>
      <c r="U377">
        <v>53.528722999999999</v>
      </c>
      <c r="V377">
        <v>0</v>
      </c>
      <c r="W377">
        <v>0</v>
      </c>
      <c r="X377">
        <v>1.2133582000000001</v>
      </c>
      <c r="Y377">
        <v>1.7988000000000001E-2</v>
      </c>
      <c r="Z377">
        <v>5.973681</v>
      </c>
      <c r="AA377">
        <v>5.1990369999999997</v>
      </c>
      <c r="AB377">
        <v>-0.92357420000000001</v>
      </c>
      <c r="AC377">
        <v>1.6172599999999999E-2</v>
      </c>
      <c r="AD377">
        <v>0.170656</v>
      </c>
      <c r="AE377">
        <v>0.18321799999999999</v>
      </c>
      <c r="AF377">
        <v>0</v>
      </c>
      <c r="AG377">
        <v>69.957404249999996</v>
      </c>
      <c r="AH377">
        <v>2095.0491299999999</v>
      </c>
      <c r="AI377">
        <v>-50.962504000000003</v>
      </c>
      <c r="AJ377">
        <v>2603.3471129999998</v>
      </c>
      <c r="AK377">
        <v>3.3808249999999998E-2</v>
      </c>
      <c r="AL377">
        <v>247.93320900000001</v>
      </c>
      <c r="AM377">
        <v>-5.9322363636363652E-2</v>
      </c>
      <c r="AN377">
        <v>0.60237649999999998</v>
      </c>
      <c r="AO377">
        <v>248.28228200000001</v>
      </c>
      <c r="AP377">
        <v>374.529132</v>
      </c>
      <c r="AQ377">
        <v>1.386259714285714</v>
      </c>
      <c r="AR377">
        <v>1470.522397</v>
      </c>
      <c r="AS377">
        <v>7.5953428571428575E-2</v>
      </c>
      <c r="AT377">
        <v>1854.2433410000001</v>
      </c>
      <c r="AU377">
        <v>0.46595842857142861</v>
      </c>
      <c r="AV377">
        <v>-3.9999739999999999</v>
      </c>
      <c r="AW377">
        <v>0</v>
      </c>
      <c r="AX377">
        <v>0</v>
      </c>
      <c r="AY377">
        <v>-1.448593</v>
      </c>
      <c r="AZ377">
        <v>0.1528235</v>
      </c>
      <c r="BA377">
        <v>0</v>
      </c>
      <c r="BB377">
        <v>0.18233099999999999</v>
      </c>
      <c r="BC377">
        <v>1.153942</v>
      </c>
      <c r="BD377">
        <v>1.9479280000000001</v>
      </c>
      <c r="BE377">
        <v>1.6906760000000001</v>
      </c>
      <c r="BF377">
        <v>-0.81643080000000001</v>
      </c>
      <c r="BG377">
        <v>1.494005333333333</v>
      </c>
      <c r="BH377">
        <v>-13.66643914</v>
      </c>
      <c r="BI377">
        <v>-6.4659061400000004</v>
      </c>
      <c r="BJ377">
        <v>2.4261297499999999</v>
      </c>
      <c r="BK377">
        <v>12.473212999999999</v>
      </c>
      <c r="BL377">
        <v>13.189397</v>
      </c>
      <c r="BM377">
        <v>50.893773000000003</v>
      </c>
      <c r="BN377">
        <v>86.247277999999994</v>
      </c>
      <c r="BO377">
        <v>24.701841999999999</v>
      </c>
      <c r="BP377">
        <v>82.303685999999999</v>
      </c>
      <c r="BQ377">
        <v>12.369718000000001</v>
      </c>
      <c r="BR377">
        <v>292.89124500000003</v>
      </c>
      <c r="BS377">
        <v>412.26649099999997</v>
      </c>
      <c r="BT377">
        <v>-11.076509009999899</v>
      </c>
      <c r="BU377">
        <v>160.49082444000001</v>
      </c>
      <c r="BV377">
        <v>-58.284791550000001</v>
      </c>
      <c r="BW377">
        <v>-37.32488472</v>
      </c>
      <c r="BX377">
        <v>53.804639160000399</v>
      </c>
      <c r="BY377">
        <v>45.139181950000001</v>
      </c>
      <c r="BZ377">
        <v>104.36174464</v>
      </c>
      <c r="CA377">
        <v>-160.48151522000001</v>
      </c>
      <c r="CB377">
        <v>328.43035256000002</v>
      </c>
      <c r="CC377">
        <v>317.44976393000002</v>
      </c>
      <c r="CD377">
        <v>31.921723270000001</v>
      </c>
      <c r="CE377">
        <v>86.034402069999999</v>
      </c>
      <c r="CF377">
        <v>67.633284939999996</v>
      </c>
      <c r="CG377">
        <v>272.57171087</v>
      </c>
      <c r="CH377">
        <v>458.16112114999999</v>
      </c>
      <c r="CI377">
        <v>10.07300452666667</v>
      </c>
      <c r="CJ377">
        <v>62.43622568</v>
      </c>
      <c r="CK377">
        <v>134.11171073</v>
      </c>
      <c r="CL377">
        <v>44.61310984</v>
      </c>
      <c r="CM377">
        <v>262.62202241</v>
      </c>
      <c r="CN377">
        <v>178.03741012</v>
      </c>
      <c r="CO377">
        <v>14.28477893625</v>
      </c>
      <c r="CP377">
        <v>2.0975836934999998</v>
      </c>
      <c r="CQ377">
        <v>-1.3667443516666671</v>
      </c>
      <c r="CR377">
        <v>201.18453647000001</v>
      </c>
      <c r="CS377">
        <v>65.923955300000003</v>
      </c>
      <c r="CT377">
        <v>208.59363422000001</v>
      </c>
      <c r="CU377">
        <v>217.49062667999999</v>
      </c>
      <c r="CV377">
        <v>476.79773956000002</v>
      </c>
      <c r="CW377">
        <v>968.80595575999996</v>
      </c>
      <c r="CX377">
        <v>92.187613290000002</v>
      </c>
      <c r="CY377">
        <v>-302.36100095</v>
      </c>
      <c r="CZ377">
        <v>482.29447869000001</v>
      </c>
      <c r="DA377">
        <v>101.45135303000001</v>
      </c>
      <c r="DB377">
        <v>373.57244406000001</v>
      </c>
      <c r="DC377">
        <v>-297.76438626999999</v>
      </c>
      <c r="DD377">
        <v>162.80347219999999</v>
      </c>
      <c r="DE377">
        <v>218.16351628000001</v>
      </c>
      <c r="DF377">
        <v>394.58686458</v>
      </c>
      <c r="DG377">
        <v>477.78946679000001</v>
      </c>
      <c r="DH377">
        <v>79.248688869999995</v>
      </c>
      <c r="DI377">
        <v>59.119707120000001</v>
      </c>
      <c r="DJ377">
        <v>-2.0078865299999999</v>
      </c>
      <c r="DK377">
        <v>-744.83524063000004</v>
      </c>
      <c r="DL377">
        <v>-608.47473117000004</v>
      </c>
      <c r="DM377">
        <v>643.42185831892596</v>
      </c>
      <c r="DN377">
        <v>1039.06322903859</v>
      </c>
      <c r="DO377">
        <v>-90.658220163785202</v>
      </c>
      <c r="DP377">
        <v>686.05316157443599</v>
      </c>
      <c r="DQ377">
        <v>2277.8800287681602</v>
      </c>
      <c r="DR377">
        <v>10087.763458188199</v>
      </c>
    </row>
    <row r="378" spans="1:122" s="2" customFormat="1" ht="18" x14ac:dyDescent="0.35">
      <c r="A378" s="7" t="s">
        <v>109</v>
      </c>
      <c r="B378">
        <v>0.66562074999999998</v>
      </c>
      <c r="C378">
        <v>0.1545155</v>
      </c>
      <c r="D378">
        <v>6.9033333333333334E-3</v>
      </c>
      <c r="E378">
        <v>0</v>
      </c>
      <c r="F378">
        <v>3.0804659999999999</v>
      </c>
      <c r="G378">
        <v>4.1411749999999997E-2</v>
      </c>
      <c r="H378">
        <v>0</v>
      </c>
      <c r="I378">
        <v>1.7881047999999999</v>
      </c>
      <c r="J378">
        <v>3.337513</v>
      </c>
      <c r="K378">
        <v>12.408879000000001</v>
      </c>
      <c r="L378">
        <v>22.179041000000002</v>
      </c>
      <c r="M378">
        <v>1.537150833333333</v>
      </c>
      <c r="N378">
        <v>0</v>
      </c>
      <c r="O378">
        <v>0</v>
      </c>
      <c r="P378">
        <v>28.175677</v>
      </c>
      <c r="Q378">
        <v>0</v>
      </c>
      <c r="R378">
        <v>0.12255155555555559</v>
      </c>
      <c r="S378">
        <v>0</v>
      </c>
      <c r="T378">
        <v>52.573633999999998</v>
      </c>
      <c r="U378">
        <v>53.528722999999999</v>
      </c>
      <c r="V378">
        <v>0</v>
      </c>
      <c r="W378">
        <v>0</v>
      </c>
      <c r="X378">
        <v>0.60667910000000003</v>
      </c>
      <c r="Y378">
        <v>1.7988000000000001E-2</v>
      </c>
      <c r="Z378">
        <v>5.9679349999999998</v>
      </c>
      <c r="AA378">
        <v>2.5995184999999998</v>
      </c>
      <c r="AB378">
        <v>-0.46178710000000001</v>
      </c>
      <c r="AC378">
        <v>1.6172599999999999E-2</v>
      </c>
      <c r="AD378">
        <v>0.170656</v>
      </c>
      <c r="AE378">
        <v>0.112307</v>
      </c>
      <c r="AF378">
        <v>0</v>
      </c>
      <c r="AG378">
        <v>69.957404249999996</v>
      </c>
      <c r="AH378">
        <v>2095.0491299999999</v>
      </c>
      <c r="AI378">
        <v>-50.962504000000003</v>
      </c>
      <c r="AJ378">
        <v>2603.3471129999998</v>
      </c>
      <c r="AK378">
        <v>3.3808249999999998E-2</v>
      </c>
      <c r="AL378">
        <v>247.93320900000001</v>
      </c>
      <c r="AM378">
        <v>-5.9322363636363652E-2</v>
      </c>
      <c r="AN378">
        <v>0.60237649999999998</v>
      </c>
      <c r="AO378">
        <v>248.28228200000001</v>
      </c>
      <c r="AP378">
        <v>374.529132</v>
      </c>
      <c r="AQ378">
        <v>1.386259714285714</v>
      </c>
      <c r="AR378">
        <v>1470.522397</v>
      </c>
      <c r="AS378">
        <v>7.5953428571428575E-2</v>
      </c>
      <c r="AT378">
        <v>1854.2433410000001</v>
      </c>
      <c r="AU378">
        <v>0.46595842857142861</v>
      </c>
      <c r="AV378">
        <v>-4.0087830000000002</v>
      </c>
      <c r="AW378">
        <v>0</v>
      </c>
      <c r="AX378">
        <v>0</v>
      </c>
      <c r="AY378">
        <v>-1.4574020000000001</v>
      </c>
      <c r="AZ378">
        <v>7.6411750000000001E-2</v>
      </c>
      <c r="BA378">
        <v>0</v>
      </c>
      <c r="BB378">
        <v>0.18233099999999999</v>
      </c>
      <c r="BC378">
        <v>0.38464733333333329</v>
      </c>
      <c r="BD378">
        <v>1.235339</v>
      </c>
      <c r="BE378">
        <v>0.84533800000000003</v>
      </c>
      <c r="BF378">
        <v>0</v>
      </c>
      <c r="BG378">
        <v>0.74700266666666659</v>
      </c>
      <c r="BH378">
        <v>-11.25911114</v>
      </c>
      <c r="BI378">
        <v>-6.4280221400000004</v>
      </c>
      <c r="BJ378">
        <v>2.4261297499999999</v>
      </c>
      <c r="BK378">
        <v>12.473212999999999</v>
      </c>
      <c r="BL378">
        <v>11.249336</v>
      </c>
      <c r="BM378">
        <v>50.893773000000003</v>
      </c>
      <c r="BN378">
        <v>84.307216999999994</v>
      </c>
      <c r="BO378">
        <v>24.701841999999999</v>
      </c>
      <c r="BP378">
        <v>82.355307999999994</v>
      </c>
      <c r="BQ378">
        <v>11.692201000000001</v>
      </c>
      <c r="BR378">
        <v>146.44562250000001</v>
      </c>
      <c r="BS378">
        <v>410.77407799999997</v>
      </c>
      <c r="BT378">
        <v>-11.076509009999899</v>
      </c>
      <c r="BU378">
        <v>160.49082444000001</v>
      </c>
      <c r="BV378">
        <v>-58.284791550000001</v>
      </c>
      <c r="BW378">
        <v>-37.32488472</v>
      </c>
      <c r="BX378">
        <v>53.804639160000399</v>
      </c>
      <c r="BY378">
        <v>45.139181950000001</v>
      </c>
      <c r="BZ378">
        <v>104.36174464</v>
      </c>
      <c r="CA378">
        <v>-160.48151522000001</v>
      </c>
      <c r="CB378">
        <v>328.43035256000002</v>
      </c>
      <c r="CC378">
        <v>317.44976393000002</v>
      </c>
      <c r="CD378">
        <v>31.921723270000001</v>
      </c>
      <c r="CE378">
        <v>86.034402069999999</v>
      </c>
      <c r="CF378">
        <v>67.633284939999996</v>
      </c>
      <c r="CG378">
        <v>272.57171087</v>
      </c>
      <c r="CH378">
        <v>458.16112114999999</v>
      </c>
      <c r="CI378">
        <v>10.07300452666667</v>
      </c>
      <c r="CJ378">
        <v>62.43622568</v>
      </c>
      <c r="CK378">
        <v>134.11171073</v>
      </c>
      <c r="CL378">
        <v>44.61310984</v>
      </c>
      <c r="CM378">
        <v>262.62202241</v>
      </c>
      <c r="CN378">
        <v>178.03741012</v>
      </c>
      <c r="CO378">
        <v>14.28477893625</v>
      </c>
      <c r="CP378">
        <v>2.0975836934999998</v>
      </c>
      <c r="CQ378">
        <v>-1.3667443516666671</v>
      </c>
      <c r="CR378">
        <v>201.18453647000001</v>
      </c>
      <c r="CS378">
        <v>65.923955300000003</v>
      </c>
      <c r="CT378">
        <v>208.59363422000001</v>
      </c>
      <c r="CU378">
        <v>217.49062667999999</v>
      </c>
      <c r="CV378">
        <v>476.79773956000002</v>
      </c>
      <c r="CW378">
        <v>968.80595575999996</v>
      </c>
      <c r="CX378">
        <v>92.187613290000002</v>
      </c>
      <c r="CY378">
        <v>-302.36100095</v>
      </c>
      <c r="CZ378">
        <v>482.29447869000001</v>
      </c>
      <c r="DA378">
        <v>101.45135303000001</v>
      </c>
      <c r="DB378">
        <v>373.57244406000001</v>
      </c>
      <c r="DC378">
        <v>-290.00815381000001</v>
      </c>
      <c r="DD378">
        <v>158.51206873999999</v>
      </c>
      <c r="DE378">
        <v>109.08175814000001</v>
      </c>
      <c r="DF378">
        <v>397.01615994000002</v>
      </c>
      <c r="DG378">
        <v>488.20416201</v>
      </c>
      <c r="DH378">
        <v>75.152278989999999</v>
      </c>
      <c r="DI378">
        <v>59.119707120000001</v>
      </c>
      <c r="DJ378">
        <v>-2.0078865299999999</v>
      </c>
      <c r="DK378">
        <v>-744.83524063000004</v>
      </c>
      <c r="DL378">
        <v>-612.57114105000005</v>
      </c>
      <c r="DM378">
        <v>640.71899308000002</v>
      </c>
      <c r="DN378">
        <v>1036.2848658299999</v>
      </c>
      <c r="DO378">
        <v>-93.396920309999999</v>
      </c>
      <c r="DP378">
        <v>228.68438719147869</v>
      </c>
      <c r="DQ378">
        <v>2258.7526921221902</v>
      </c>
      <c r="DR378">
        <v>10067.564128882201</v>
      </c>
    </row>
    <row r="379" spans="1:122" s="2" customFormat="1" ht="18" x14ac:dyDescent="0.35">
      <c r="A379" s="7" t="s">
        <v>110</v>
      </c>
      <c r="B379">
        <v>0</v>
      </c>
      <c r="C379">
        <v>0</v>
      </c>
      <c r="D379">
        <v>0</v>
      </c>
      <c r="E379">
        <v>4.5796000000000014E-3</v>
      </c>
      <c r="F379">
        <v>5.2919999999998524E-3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1.537150833333333</v>
      </c>
      <c r="N379">
        <v>0</v>
      </c>
      <c r="O379">
        <v>1.386366666666667E-2</v>
      </c>
      <c r="P379">
        <v>3.192340999999999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.60667910000000003</v>
      </c>
      <c r="Y379">
        <v>0</v>
      </c>
      <c r="Z379">
        <v>5.7460000000002509E-3</v>
      </c>
      <c r="AA379">
        <v>2.5995184999999998</v>
      </c>
      <c r="AB379">
        <v>-0.46178710000000001</v>
      </c>
      <c r="AC379">
        <v>0</v>
      </c>
      <c r="AD379">
        <v>0</v>
      </c>
      <c r="AE379">
        <v>7.0910999999999988E-2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.38464733333333329</v>
      </c>
      <c r="BD379">
        <v>0.35629450000000012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</v>
      </c>
      <c r="CC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P379">
        <v>0</v>
      </c>
      <c r="CQ379">
        <v>0</v>
      </c>
      <c r="CR379">
        <v>0</v>
      </c>
      <c r="CS379">
        <v>0</v>
      </c>
      <c r="CT379">
        <v>0</v>
      </c>
      <c r="CU379">
        <v>0</v>
      </c>
      <c r="CV379">
        <v>0</v>
      </c>
      <c r="CW379">
        <v>0</v>
      </c>
      <c r="CX379">
        <v>0</v>
      </c>
      <c r="CY379">
        <v>0</v>
      </c>
      <c r="CZ379">
        <v>0</v>
      </c>
      <c r="DA379">
        <v>0</v>
      </c>
      <c r="DB379">
        <v>0</v>
      </c>
      <c r="DC379">
        <v>0</v>
      </c>
      <c r="DD379">
        <v>0</v>
      </c>
      <c r="DE379">
        <v>0</v>
      </c>
      <c r="DF379">
        <v>0</v>
      </c>
      <c r="DG379">
        <v>0</v>
      </c>
      <c r="DH379">
        <v>0</v>
      </c>
      <c r="DI379">
        <v>0</v>
      </c>
      <c r="DJ379">
        <v>0</v>
      </c>
      <c r="DK379">
        <v>0</v>
      </c>
      <c r="DL379">
        <v>0</v>
      </c>
      <c r="DM379">
        <v>0</v>
      </c>
      <c r="DN379">
        <v>0</v>
      </c>
      <c r="DO379">
        <v>0</v>
      </c>
      <c r="DP379">
        <v>228.68438719147869</v>
      </c>
      <c r="DQ379">
        <v>9.563668322984995</v>
      </c>
      <c r="DR379">
        <v>9.0188620067160308</v>
      </c>
    </row>
    <row r="380" spans="1:122" s="2" customFormat="1" ht="18" x14ac:dyDescent="0.35">
      <c r="A380" s="7" t="s">
        <v>111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8.8090000000002888E-3</v>
      </c>
      <c r="AW380">
        <v>0</v>
      </c>
      <c r="AX380">
        <v>0</v>
      </c>
      <c r="AY380">
        <v>8.8090000000000668E-3</v>
      </c>
      <c r="AZ380">
        <v>7.6411750000000001E-2</v>
      </c>
      <c r="BA380">
        <v>0</v>
      </c>
      <c r="BB380">
        <v>0</v>
      </c>
      <c r="BC380">
        <v>0.38464733333333329</v>
      </c>
      <c r="BD380">
        <v>0.35629450000000012</v>
      </c>
      <c r="BE380">
        <v>0.84533800000000003</v>
      </c>
      <c r="BF380">
        <v>-0.81643080000000001</v>
      </c>
      <c r="BG380">
        <v>0.74700266666666659</v>
      </c>
      <c r="BH380">
        <v>-2.4073280000000001</v>
      </c>
      <c r="BI380">
        <v>-3.7884000000000029E-2</v>
      </c>
      <c r="BJ380">
        <v>0</v>
      </c>
      <c r="BK380">
        <v>0</v>
      </c>
      <c r="BL380">
        <v>1.940061</v>
      </c>
      <c r="BM380">
        <v>0</v>
      </c>
      <c r="BN380">
        <v>1.940061</v>
      </c>
      <c r="BO380">
        <v>0</v>
      </c>
      <c r="BP380">
        <v>-5.1621999999994728E-2</v>
      </c>
      <c r="BQ380">
        <v>0.67751699999999992</v>
      </c>
      <c r="BR380">
        <v>146.44562250000001</v>
      </c>
      <c r="BS380">
        <v>1.4924129999999991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0</v>
      </c>
      <c r="CC380">
        <v>0</v>
      </c>
      <c r="CD380">
        <v>0</v>
      </c>
      <c r="CE380">
        <v>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0</v>
      </c>
      <c r="CP380">
        <v>0</v>
      </c>
      <c r="CQ380">
        <v>0</v>
      </c>
      <c r="CR380">
        <v>0</v>
      </c>
      <c r="CS380">
        <v>0</v>
      </c>
      <c r="CT380">
        <v>0</v>
      </c>
      <c r="CU380">
        <v>0</v>
      </c>
      <c r="CV380">
        <v>0</v>
      </c>
      <c r="CW380">
        <v>0</v>
      </c>
      <c r="CX380">
        <v>0</v>
      </c>
      <c r="CY380">
        <v>0</v>
      </c>
      <c r="CZ380">
        <v>0</v>
      </c>
      <c r="DA380">
        <v>0</v>
      </c>
      <c r="DB380">
        <v>0</v>
      </c>
      <c r="DC380">
        <v>-7.7562324599999783</v>
      </c>
      <c r="DD380">
        <v>4.2914034599999979</v>
      </c>
      <c r="DE380">
        <v>109.08175814000001</v>
      </c>
      <c r="DF380">
        <v>-2.429295360000026</v>
      </c>
      <c r="DG380">
        <v>-10.41469522</v>
      </c>
      <c r="DH380">
        <v>4.096409879999996</v>
      </c>
      <c r="DI380">
        <v>0</v>
      </c>
      <c r="DJ380">
        <v>0</v>
      </c>
      <c r="DK380">
        <v>0</v>
      </c>
      <c r="DL380">
        <v>4.0964098800000102</v>
      </c>
      <c r="DM380">
        <v>2.7028652389259382</v>
      </c>
      <c r="DN380">
        <v>2.7783632085900081</v>
      </c>
      <c r="DO380">
        <v>2.738700146214796</v>
      </c>
      <c r="DP380">
        <v>228.68438719147869</v>
      </c>
      <c r="DQ380">
        <v>9.563668322984995</v>
      </c>
      <c r="DR380">
        <v>11.1804672992821</v>
      </c>
    </row>
    <row r="381" spans="1:122" s="2" customFormat="1" ht="18" x14ac:dyDescent="0.35">
      <c r="A381" s="6" t="s">
        <v>114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6.2987499999999919E-3</v>
      </c>
      <c r="O381">
        <v>0</v>
      </c>
      <c r="P381">
        <v>0.10203379999999949</v>
      </c>
      <c r="Q381">
        <v>0</v>
      </c>
      <c r="R381">
        <v>0</v>
      </c>
      <c r="S381">
        <v>4.681625E-3</v>
      </c>
      <c r="T381">
        <v>1.9100000000002689E-3</v>
      </c>
      <c r="U381">
        <v>6.991166666666733E-2</v>
      </c>
      <c r="V381">
        <v>0</v>
      </c>
      <c r="W381">
        <v>3.5027199999999988E-2</v>
      </c>
      <c r="X381">
        <v>0</v>
      </c>
      <c r="Y381">
        <v>0</v>
      </c>
      <c r="Z381">
        <v>4.2118749999999983E-2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-5.9322363636363652E-2</v>
      </c>
      <c r="AN381">
        <v>0</v>
      </c>
      <c r="AO381">
        <v>-1.773085714285929E-2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1.655102333333333</v>
      </c>
      <c r="BB381">
        <v>0</v>
      </c>
      <c r="BC381">
        <v>0</v>
      </c>
      <c r="BD381">
        <v>0.31938925000000001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2.6185000000005232E-3</v>
      </c>
      <c r="BM381">
        <v>0</v>
      </c>
      <c r="BN381">
        <v>4.0549831250000778E-2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0</v>
      </c>
      <c r="CW381">
        <v>0</v>
      </c>
      <c r="CX381">
        <v>0</v>
      </c>
      <c r="CY381">
        <v>0</v>
      </c>
      <c r="CZ381">
        <v>0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0</v>
      </c>
      <c r="DG381">
        <v>0</v>
      </c>
      <c r="DH381">
        <v>0</v>
      </c>
      <c r="DI381">
        <v>0</v>
      </c>
      <c r="DJ381">
        <v>0</v>
      </c>
      <c r="DK381">
        <v>0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.16098000000000001</v>
      </c>
    </row>
    <row r="382" spans="1:122" s="2" customFormat="1" ht="18" x14ac:dyDescent="0.35">
      <c r="A382" s="7" t="s">
        <v>11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1.9100000000002689E-3</v>
      </c>
      <c r="U382">
        <v>3.4955833333333658E-2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0</v>
      </c>
      <c r="BV382">
        <v>0</v>
      </c>
      <c r="BW382">
        <v>0</v>
      </c>
      <c r="BX382">
        <v>0</v>
      </c>
      <c r="BY382">
        <v>0</v>
      </c>
      <c r="BZ382">
        <v>0</v>
      </c>
      <c r="CA382">
        <v>0</v>
      </c>
      <c r="CB382">
        <v>0</v>
      </c>
      <c r="CC382">
        <v>0</v>
      </c>
      <c r="CD382">
        <v>0</v>
      </c>
      <c r="CE382">
        <v>0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P382">
        <v>0</v>
      </c>
      <c r="CQ382">
        <v>0</v>
      </c>
      <c r="CR382">
        <v>0</v>
      </c>
      <c r="CS382">
        <v>0</v>
      </c>
      <c r="CT382">
        <v>0</v>
      </c>
      <c r="CU382">
        <v>0</v>
      </c>
      <c r="CV382">
        <v>0</v>
      </c>
      <c r="CW382">
        <v>0</v>
      </c>
      <c r="CX382">
        <v>0</v>
      </c>
      <c r="CY382">
        <v>0</v>
      </c>
      <c r="CZ382">
        <v>0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0</v>
      </c>
      <c r="DG382">
        <v>0</v>
      </c>
      <c r="DH382">
        <v>0</v>
      </c>
      <c r="DI382">
        <v>0</v>
      </c>
      <c r="DJ382">
        <v>0</v>
      </c>
      <c r="DK382">
        <v>0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3.2196000000000002E-2</v>
      </c>
    </row>
    <row r="383" spans="1:122" s="2" customFormat="1" ht="18" x14ac:dyDescent="0.35">
      <c r="A383" s="7" t="s">
        <v>119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1.655102333333333</v>
      </c>
      <c r="BB383">
        <v>0</v>
      </c>
      <c r="BC383">
        <v>0</v>
      </c>
      <c r="BD383">
        <v>0.31938925000000001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>
        <v>0</v>
      </c>
      <c r="CB383">
        <v>0</v>
      </c>
      <c r="CC383">
        <v>0</v>
      </c>
      <c r="CD383">
        <v>0</v>
      </c>
      <c r="CE383">
        <v>0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T383">
        <v>0</v>
      </c>
      <c r="CU383">
        <v>0</v>
      </c>
      <c r="CV383">
        <v>0</v>
      </c>
      <c r="CW383">
        <v>0</v>
      </c>
      <c r="CX383">
        <v>0</v>
      </c>
      <c r="CY383">
        <v>0</v>
      </c>
      <c r="CZ383">
        <v>0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0</v>
      </c>
      <c r="DG383">
        <v>0</v>
      </c>
      <c r="DH383">
        <v>0</v>
      </c>
      <c r="DI383">
        <v>0</v>
      </c>
      <c r="DJ383">
        <v>0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3.2196000000000002E-2</v>
      </c>
    </row>
    <row r="384" spans="1:122" s="2" customFormat="1" ht="18" x14ac:dyDescent="0.35">
      <c r="A384" s="7" t="s">
        <v>121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4.681625E-3</v>
      </c>
      <c r="T384">
        <v>0</v>
      </c>
      <c r="U384">
        <v>3.4955833333333658E-2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P384">
        <v>0</v>
      </c>
      <c r="CQ384">
        <v>0</v>
      </c>
      <c r="CR384">
        <v>0</v>
      </c>
      <c r="CS384">
        <v>0</v>
      </c>
      <c r="CT384">
        <v>0</v>
      </c>
      <c r="CU384">
        <v>0</v>
      </c>
      <c r="CV384">
        <v>0</v>
      </c>
      <c r="CW384">
        <v>0</v>
      </c>
      <c r="CX384">
        <v>0</v>
      </c>
      <c r="CY384">
        <v>0</v>
      </c>
      <c r="CZ384">
        <v>0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0</v>
      </c>
      <c r="DG384">
        <v>0</v>
      </c>
      <c r="DH384">
        <v>0</v>
      </c>
      <c r="DI384">
        <v>0</v>
      </c>
      <c r="DJ384">
        <v>0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3.2196000000000002E-2</v>
      </c>
    </row>
    <row r="385" spans="1:122" s="2" customFormat="1" ht="18" x14ac:dyDescent="0.35">
      <c r="A385" s="7" t="s">
        <v>122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6.2987499999999919E-3</v>
      </c>
      <c r="O385">
        <v>0</v>
      </c>
      <c r="P385">
        <v>0.10203379999999949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3.5027199999999988E-2</v>
      </c>
      <c r="X385">
        <v>0</v>
      </c>
      <c r="Y385">
        <v>0</v>
      </c>
      <c r="Z385">
        <v>4.2118749999999983E-2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>
        <v>0</v>
      </c>
      <c r="CX385">
        <v>0</v>
      </c>
      <c r="CY385">
        <v>0</v>
      </c>
      <c r="CZ385">
        <v>0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0</v>
      </c>
      <c r="DG385">
        <v>0</v>
      </c>
      <c r="DH385">
        <v>0</v>
      </c>
      <c r="DI385">
        <v>0</v>
      </c>
      <c r="DJ385">
        <v>0</v>
      </c>
      <c r="DK385">
        <v>0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3.2196000000000002E-2</v>
      </c>
    </row>
    <row r="386" spans="1:122" s="2" customFormat="1" ht="18" x14ac:dyDescent="0.35">
      <c r="A386" s="7" t="s">
        <v>123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-5.9322363636363652E-2</v>
      </c>
      <c r="AN386">
        <v>0</v>
      </c>
      <c r="AO386">
        <v>-1.773085714285929E-2</v>
      </c>
      <c r="AP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2.6185000000005232E-3</v>
      </c>
      <c r="BM386">
        <v>0</v>
      </c>
      <c r="BN386">
        <v>4.0549831250000778E-2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>
        <v>0</v>
      </c>
      <c r="CX386">
        <v>0</v>
      </c>
      <c r="CY386">
        <v>0</v>
      </c>
      <c r="CZ386">
        <v>0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</v>
      </c>
      <c r="DG386">
        <v>0</v>
      </c>
      <c r="DH386">
        <v>0</v>
      </c>
      <c r="DI386">
        <v>0</v>
      </c>
      <c r="DJ386">
        <v>0</v>
      </c>
      <c r="DK386">
        <v>0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3.2196000000000002E-2</v>
      </c>
    </row>
    <row r="387" spans="1:122" s="2" customFormat="1" ht="18" x14ac:dyDescent="0.35">
      <c r="A387" s="6" t="s">
        <v>124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.24263824999999969</v>
      </c>
      <c r="M387">
        <v>0</v>
      </c>
      <c r="N387">
        <v>0</v>
      </c>
      <c r="O387">
        <v>0</v>
      </c>
      <c r="P387">
        <v>0.10203379999999949</v>
      </c>
      <c r="Q387">
        <v>9.0592666666666669E-2</v>
      </c>
      <c r="R387">
        <v>0.12255155555555559</v>
      </c>
      <c r="S387">
        <v>4.681625E-3</v>
      </c>
      <c r="T387">
        <v>1.9100000000002689E-3</v>
      </c>
      <c r="U387">
        <v>1.9535E-2</v>
      </c>
      <c r="V387">
        <v>0</v>
      </c>
      <c r="W387">
        <v>0</v>
      </c>
      <c r="X387">
        <v>0</v>
      </c>
      <c r="Y387">
        <v>2.7097E-2</v>
      </c>
      <c r="Z387">
        <v>4.2118749999999983E-2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5.5253333333333328E-2</v>
      </c>
      <c r="AG387">
        <v>0</v>
      </c>
      <c r="AH387">
        <v>8.0326571428616128E-2</v>
      </c>
      <c r="AI387">
        <v>0</v>
      </c>
      <c r="AJ387">
        <v>3.4859750000009633E-2</v>
      </c>
      <c r="AK387">
        <v>3.3808249999999998E-2</v>
      </c>
      <c r="AL387">
        <v>0</v>
      </c>
      <c r="AM387">
        <v>-5.9322363636363652E-2</v>
      </c>
      <c r="AN387">
        <v>0.60237649999999998</v>
      </c>
      <c r="AO387">
        <v>6.0470999999999997E-2</v>
      </c>
      <c r="AP387">
        <v>0</v>
      </c>
      <c r="AQ387">
        <v>1.386259714285714</v>
      </c>
      <c r="AR387">
        <v>0</v>
      </c>
      <c r="AS387">
        <v>0</v>
      </c>
      <c r="AT387">
        <v>8.6145888888874353E-2</v>
      </c>
      <c r="AU387">
        <v>0</v>
      </c>
      <c r="AV387">
        <v>0</v>
      </c>
      <c r="AW387">
        <v>0</v>
      </c>
      <c r="AX387">
        <v>-0.5598211428571428</v>
      </c>
      <c r="AY387">
        <v>4.7831898571428573</v>
      </c>
      <c r="AZ387">
        <v>0</v>
      </c>
      <c r="BA387">
        <v>0</v>
      </c>
      <c r="BB387">
        <v>-0.51667200000000002</v>
      </c>
      <c r="BC387">
        <v>0</v>
      </c>
      <c r="BD387">
        <v>0.31938925000000001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2.4261297499999999</v>
      </c>
      <c r="BK387">
        <v>0</v>
      </c>
      <c r="BL387">
        <v>0</v>
      </c>
      <c r="BM387">
        <v>0</v>
      </c>
      <c r="BN387">
        <v>4.0549831250000778E-2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-5.8775000000039768E-3</v>
      </c>
      <c r="BV387">
        <v>0</v>
      </c>
      <c r="BW387">
        <v>0.10361699999999981</v>
      </c>
      <c r="BX387">
        <v>0.1245974300000003</v>
      </c>
      <c r="BY387">
        <v>0</v>
      </c>
      <c r="BZ387">
        <v>0</v>
      </c>
      <c r="CA387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10.07300452666667</v>
      </c>
      <c r="CJ387">
        <v>0</v>
      </c>
      <c r="CK387">
        <v>0</v>
      </c>
      <c r="CL387">
        <v>0</v>
      </c>
      <c r="CM387">
        <v>5.534999999952106E-3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0</v>
      </c>
      <c r="CT387">
        <v>0</v>
      </c>
      <c r="CU387">
        <v>0</v>
      </c>
      <c r="CV387">
        <v>0</v>
      </c>
      <c r="CW387">
        <v>0</v>
      </c>
      <c r="CX387">
        <v>0</v>
      </c>
      <c r="CY387">
        <v>0</v>
      </c>
      <c r="CZ387">
        <v>0</v>
      </c>
      <c r="DA387">
        <v>0</v>
      </c>
      <c r="DB387">
        <v>0</v>
      </c>
      <c r="DC387">
        <v>0</v>
      </c>
      <c r="DD387">
        <v>0</v>
      </c>
      <c r="DE387">
        <v>0</v>
      </c>
      <c r="DF387">
        <v>0</v>
      </c>
      <c r="DG387">
        <v>0</v>
      </c>
      <c r="DH387">
        <v>0</v>
      </c>
      <c r="DI387">
        <v>0</v>
      </c>
      <c r="DJ387">
        <v>0</v>
      </c>
      <c r="DK387">
        <v>1.6016655900000389</v>
      </c>
      <c r="DL387">
        <v>1.74626308500001</v>
      </c>
      <c r="DM387">
        <v>4.2042083266666923</v>
      </c>
      <c r="DN387">
        <v>2.6091575420150548</v>
      </c>
      <c r="DO387">
        <v>0.72184630499994995</v>
      </c>
      <c r="DP387">
        <v>3.777004185332999</v>
      </c>
      <c r="DQ387">
        <v>4.6103273718739732</v>
      </c>
      <c r="DR387">
        <v>16.066917895332999</v>
      </c>
    </row>
    <row r="388" spans="1:122" s="2" customFormat="1" ht="18" x14ac:dyDescent="0.35">
      <c r="A388" s="7" t="s">
        <v>125</v>
      </c>
      <c r="B388">
        <v>0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2.3408125E-3</v>
      </c>
      <c r="T388">
        <v>0</v>
      </c>
      <c r="U388">
        <v>4.5035000000000014E-3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3.3808249999999998E-2</v>
      </c>
      <c r="AL388">
        <v>0</v>
      </c>
      <c r="AM388">
        <v>0</v>
      </c>
      <c r="AN388">
        <v>0</v>
      </c>
      <c r="AO388">
        <v>2.0157000000000001E-2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0</v>
      </c>
      <c r="BH388">
        <v>0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0</v>
      </c>
      <c r="BT388">
        <v>0</v>
      </c>
      <c r="BU388">
        <v>0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P388">
        <v>0</v>
      </c>
      <c r="CQ388">
        <v>0</v>
      </c>
      <c r="CR388">
        <v>0</v>
      </c>
      <c r="CS388">
        <v>0</v>
      </c>
      <c r="CT388">
        <v>0</v>
      </c>
      <c r="CU388">
        <v>0</v>
      </c>
      <c r="CV388">
        <v>0</v>
      </c>
      <c r="CW388">
        <v>0</v>
      </c>
      <c r="CX388">
        <v>0</v>
      </c>
      <c r="CY388">
        <v>0</v>
      </c>
      <c r="CZ388">
        <v>0</v>
      </c>
      <c r="DA388">
        <v>0</v>
      </c>
      <c r="DB388">
        <v>0</v>
      </c>
      <c r="DC388">
        <v>0</v>
      </c>
      <c r="DD388">
        <v>0</v>
      </c>
      <c r="DE388">
        <v>0</v>
      </c>
      <c r="DF388">
        <v>0</v>
      </c>
      <c r="DG388">
        <v>0</v>
      </c>
      <c r="DH388">
        <v>0</v>
      </c>
      <c r="DI388">
        <v>0</v>
      </c>
      <c r="DJ388">
        <v>0</v>
      </c>
      <c r="DK388">
        <v>0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1.7728749999999849E-2</v>
      </c>
    </row>
    <row r="389" spans="1:122" s="2" customFormat="1" ht="18" x14ac:dyDescent="0.35">
      <c r="A389" s="7" t="s">
        <v>126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.24263824999999969</v>
      </c>
      <c r="M389">
        <v>0</v>
      </c>
      <c r="N389">
        <v>0</v>
      </c>
      <c r="O389">
        <v>0</v>
      </c>
      <c r="P389">
        <v>0.10203379999999949</v>
      </c>
      <c r="Q389">
        <v>9.0592666666666669E-2</v>
      </c>
      <c r="R389">
        <v>0.12255155555555559</v>
      </c>
      <c r="S389">
        <v>0</v>
      </c>
      <c r="T389">
        <v>1.9100000000002689E-3</v>
      </c>
      <c r="U389">
        <v>1.0527999999999999E-2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5.5253333333333328E-2</v>
      </c>
      <c r="AG389">
        <v>0</v>
      </c>
      <c r="AH389">
        <v>8.0326571428616128E-2</v>
      </c>
      <c r="AI389">
        <v>0</v>
      </c>
      <c r="AJ389">
        <v>3.4859750000009633E-2</v>
      </c>
      <c r="AK389">
        <v>0</v>
      </c>
      <c r="AL389">
        <v>0</v>
      </c>
      <c r="AM389">
        <v>-5.9322363636363652E-2</v>
      </c>
      <c r="AN389">
        <v>0</v>
      </c>
      <c r="AO389">
        <v>2.0157000000000001E-2</v>
      </c>
      <c r="AP389">
        <v>0</v>
      </c>
      <c r="AQ389">
        <v>1.386259714285714</v>
      </c>
      <c r="AR389">
        <v>0</v>
      </c>
      <c r="AS389">
        <v>0</v>
      </c>
      <c r="AT389">
        <v>8.6145888888874353E-2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-0.51667200000000002</v>
      </c>
      <c r="BC389">
        <v>0</v>
      </c>
      <c r="BD389">
        <v>0.31938925000000001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-5.8775000000039768E-3</v>
      </c>
      <c r="BV389">
        <v>0</v>
      </c>
      <c r="BW389">
        <v>0.10361699999999981</v>
      </c>
      <c r="BX389">
        <v>0.1245974300000003</v>
      </c>
      <c r="BY389">
        <v>0</v>
      </c>
      <c r="BZ389">
        <v>0</v>
      </c>
      <c r="CA389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0</v>
      </c>
      <c r="CT389">
        <v>0</v>
      </c>
      <c r="CU389">
        <v>0</v>
      </c>
      <c r="CV389">
        <v>0</v>
      </c>
      <c r="CW389">
        <v>0</v>
      </c>
      <c r="CX389">
        <v>0</v>
      </c>
      <c r="CY389">
        <v>0</v>
      </c>
      <c r="CZ389">
        <v>0</v>
      </c>
      <c r="DA389">
        <v>0</v>
      </c>
      <c r="DB389">
        <v>0</v>
      </c>
      <c r="DC389">
        <v>0</v>
      </c>
      <c r="DD389">
        <v>0</v>
      </c>
      <c r="DE389">
        <v>0</v>
      </c>
      <c r="DF389">
        <v>0</v>
      </c>
      <c r="DG389">
        <v>0</v>
      </c>
      <c r="DH389">
        <v>0</v>
      </c>
      <c r="DI389">
        <v>0</v>
      </c>
      <c r="DJ389">
        <v>0</v>
      </c>
      <c r="DK389">
        <v>1.6016655900000389</v>
      </c>
      <c r="DL389">
        <v>1.74626308500001</v>
      </c>
      <c r="DM389">
        <v>4.2042083266666923</v>
      </c>
      <c r="DN389">
        <v>2.6091575420150548</v>
      </c>
      <c r="DO389">
        <v>0.72184630499994995</v>
      </c>
      <c r="DP389">
        <v>3.777004185332999</v>
      </c>
      <c r="DQ389">
        <v>4.6103273718739732</v>
      </c>
      <c r="DR389">
        <v>15.979182895333</v>
      </c>
    </row>
    <row r="390" spans="1:122" s="2" customFormat="1" ht="18" x14ac:dyDescent="0.35">
      <c r="A390" s="7" t="s">
        <v>127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2.7097E-2</v>
      </c>
      <c r="Z390">
        <v>4.2118749999999983E-2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-0.5598211428571428</v>
      </c>
      <c r="AY390">
        <v>4.7831898571428573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2.4261297499999999</v>
      </c>
      <c r="BK390">
        <v>0</v>
      </c>
      <c r="BL390">
        <v>0</v>
      </c>
      <c r="BM390">
        <v>0</v>
      </c>
      <c r="BN390">
        <v>4.0549831250000778E-2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P390">
        <v>0</v>
      </c>
      <c r="CQ390">
        <v>0</v>
      </c>
      <c r="CR390">
        <v>0</v>
      </c>
      <c r="CS390">
        <v>0</v>
      </c>
      <c r="CT390">
        <v>0</v>
      </c>
      <c r="CU390">
        <v>0</v>
      </c>
      <c r="CV390">
        <v>0</v>
      </c>
      <c r="CW390">
        <v>0</v>
      </c>
      <c r="CX390">
        <v>0</v>
      </c>
      <c r="CY390">
        <v>0</v>
      </c>
      <c r="CZ390">
        <v>0</v>
      </c>
      <c r="DA390">
        <v>0</v>
      </c>
      <c r="DB390">
        <v>0</v>
      </c>
      <c r="DC390">
        <v>0</v>
      </c>
      <c r="DD390">
        <v>0</v>
      </c>
      <c r="DE390">
        <v>0</v>
      </c>
      <c r="DF390">
        <v>0</v>
      </c>
      <c r="DG390">
        <v>0</v>
      </c>
      <c r="DH390">
        <v>0</v>
      </c>
      <c r="DI390">
        <v>0</v>
      </c>
      <c r="DJ390">
        <v>0</v>
      </c>
      <c r="DK390">
        <v>0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1.6820000000000002E-2</v>
      </c>
    </row>
    <row r="391" spans="1:122" s="2" customFormat="1" ht="18" x14ac:dyDescent="0.35">
      <c r="A391" s="7" t="s">
        <v>128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.60237649999999998</v>
      </c>
      <c r="AO391">
        <v>2.0157000000000001E-2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0</v>
      </c>
      <c r="CT391">
        <v>0</v>
      </c>
      <c r="CU391">
        <v>0</v>
      </c>
      <c r="CV391">
        <v>0</v>
      </c>
      <c r="CW391">
        <v>0</v>
      </c>
      <c r="CX391">
        <v>0</v>
      </c>
      <c r="CY391">
        <v>0</v>
      </c>
      <c r="CZ391">
        <v>0</v>
      </c>
      <c r="DA391">
        <v>0</v>
      </c>
      <c r="DB391">
        <v>0</v>
      </c>
      <c r="DC391">
        <v>0</v>
      </c>
      <c r="DD391">
        <v>0</v>
      </c>
      <c r="DE391">
        <v>0</v>
      </c>
      <c r="DF391">
        <v>0</v>
      </c>
      <c r="DG391">
        <v>0</v>
      </c>
      <c r="DH391">
        <v>0</v>
      </c>
      <c r="DI391">
        <v>0</v>
      </c>
      <c r="DJ391">
        <v>0</v>
      </c>
      <c r="DK391">
        <v>0</v>
      </c>
      <c r="DL391">
        <v>0</v>
      </c>
      <c r="DM391">
        <v>0</v>
      </c>
      <c r="DN391">
        <v>0</v>
      </c>
      <c r="DO391">
        <v>0</v>
      </c>
      <c r="DP391">
        <v>0</v>
      </c>
      <c r="DQ391">
        <v>0</v>
      </c>
      <c r="DR391">
        <v>1.7728749999999849E-2</v>
      </c>
    </row>
    <row r="392" spans="1:122" s="2" customFormat="1" ht="18" x14ac:dyDescent="0.35">
      <c r="A392" s="7" t="s">
        <v>129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10.07300452666667</v>
      </c>
      <c r="CJ392">
        <v>0</v>
      </c>
      <c r="CK392">
        <v>0</v>
      </c>
      <c r="CL392">
        <v>0</v>
      </c>
      <c r="CM392">
        <v>5.534999999952106E-3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</v>
      </c>
      <c r="CT392">
        <v>0</v>
      </c>
      <c r="CU392">
        <v>0</v>
      </c>
      <c r="CV392">
        <v>0</v>
      </c>
      <c r="CW392">
        <v>0</v>
      </c>
      <c r="CX392">
        <v>0</v>
      </c>
      <c r="CY392">
        <v>0</v>
      </c>
      <c r="CZ392">
        <v>0</v>
      </c>
      <c r="DA392">
        <v>0</v>
      </c>
      <c r="DB392">
        <v>0</v>
      </c>
      <c r="DC392">
        <v>0</v>
      </c>
      <c r="DD392">
        <v>0</v>
      </c>
      <c r="DE392">
        <v>0</v>
      </c>
      <c r="DF392">
        <v>0</v>
      </c>
      <c r="DG392">
        <v>0</v>
      </c>
      <c r="DH392">
        <v>0</v>
      </c>
      <c r="DI392">
        <v>0</v>
      </c>
      <c r="DJ392">
        <v>0</v>
      </c>
      <c r="DK392">
        <v>0</v>
      </c>
      <c r="DL392">
        <v>0</v>
      </c>
      <c r="DM392">
        <v>0</v>
      </c>
      <c r="DN392">
        <v>0</v>
      </c>
      <c r="DO392">
        <v>0</v>
      </c>
      <c r="DP392">
        <v>0</v>
      </c>
      <c r="DQ392">
        <v>0</v>
      </c>
      <c r="DR392">
        <v>1.7728749999999849E-2</v>
      </c>
    </row>
    <row r="393" spans="1:122" s="2" customFormat="1" ht="18" x14ac:dyDescent="0.35">
      <c r="A393" s="7" t="s">
        <v>130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2.3408125E-3</v>
      </c>
      <c r="T393">
        <v>0</v>
      </c>
      <c r="U393">
        <v>4.5035000000000014E-3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>
        <v>0</v>
      </c>
      <c r="CX393">
        <v>0</v>
      </c>
      <c r="CY393">
        <v>0</v>
      </c>
      <c r="CZ393">
        <v>0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0</v>
      </c>
      <c r="DG393">
        <v>0</v>
      </c>
      <c r="DH393">
        <v>0</v>
      </c>
      <c r="DI393">
        <v>0</v>
      </c>
      <c r="DJ393">
        <v>0</v>
      </c>
      <c r="DK393">
        <v>0</v>
      </c>
      <c r="DL393">
        <v>0</v>
      </c>
      <c r="DM393">
        <v>0</v>
      </c>
      <c r="DN393">
        <v>0</v>
      </c>
      <c r="DO393">
        <v>0</v>
      </c>
      <c r="DP393">
        <v>0</v>
      </c>
      <c r="DQ393">
        <v>0</v>
      </c>
      <c r="DR393">
        <v>1.7728749999999849E-2</v>
      </c>
    </row>
    <row r="394" spans="1:122" s="2" customFormat="1" ht="18" x14ac:dyDescent="0.35">
      <c r="A394" s="6" t="s">
        <v>132</v>
      </c>
      <c r="B394">
        <v>0</v>
      </c>
      <c r="C394">
        <v>0.1545155</v>
      </c>
      <c r="D394">
        <v>0</v>
      </c>
      <c r="E394">
        <v>4.5796000000000014E-3</v>
      </c>
      <c r="F394">
        <v>4.3479000000000052E-2</v>
      </c>
      <c r="G394">
        <v>4.1411749999999997E-2</v>
      </c>
      <c r="H394">
        <v>0</v>
      </c>
      <c r="I394">
        <v>0</v>
      </c>
      <c r="J394">
        <v>0</v>
      </c>
      <c r="K394">
        <v>0.39506039999999948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9.0592666666666669E-2</v>
      </c>
      <c r="R394">
        <v>1.0701E-2</v>
      </c>
      <c r="S394">
        <v>0</v>
      </c>
      <c r="T394">
        <v>1.9100000000002689E-3</v>
      </c>
      <c r="U394">
        <v>1.9681000000000001E-2</v>
      </c>
      <c r="V394">
        <v>1.3729E-2</v>
      </c>
      <c r="W394">
        <v>0</v>
      </c>
      <c r="X394">
        <v>0</v>
      </c>
      <c r="Y394">
        <v>0</v>
      </c>
      <c r="Z394">
        <v>1.3729E-2</v>
      </c>
      <c r="AA394">
        <v>0</v>
      </c>
      <c r="AB394">
        <v>-0.92357420000000001</v>
      </c>
      <c r="AC394">
        <v>0</v>
      </c>
      <c r="AD394">
        <v>0</v>
      </c>
      <c r="AE394">
        <v>0.1166729999999999</v>
      </c>
      <c r="AF394">
        <v>0</v>
      </c>
      <c r="AG394">
        <v>69.957404249999996</v>
      </c>
      <c r="AH394">
        <v>8.0326571428616128E-2</v>
      </c>
      <c r="AI394">
        <v>0.3772860000000004</v>
      </c>
      <c r="AJ394">
        <v>7.2859999999999999E-3</v>
      </c>
      <c r="AK394">
        <v>5.6985000000000001E-2</v>
      </c>
      <c r="AL394">
        <v>0</v>
      </c>
      <c r="AM394">
        <v>-5.9322363636363652E-2</v>
      </c>
      <c r="AN394">
        <v>0</v>
      </c>
      <c r="AO394">
        <v>5.2985999999999998E-2</v>
      </c>
      <c r="AP394">
        <v>4.1800125000001742E-2</v>
      </c>
      <c r="AQ394">
        <v>1.386259714285714</v>
      </c>
      <c r="AR394">
        <v>2.788340000001881E-2</v>
      </c>
      <c r="AS394">
        <v>7.5953428571428575E-2</v>
      </c>
      <c r="AT394">
        <v>0.157584</v>
      </c>
      <c r="AU394">
        <v>0.46595842857142861</v>
      </c>
      <c r="AV394">
        <v>0.1784991428571428</v>
      </c>
      <c r="AW394">
        <v>4.8152914285714283</v>
      </c>
      <c r="AX394">
        <v>0</v>
      </c>
      <c r="AY394">
        <v>4.7831898571428573</v>
      </c>
      <c r="AZ394">
        <v>0.1528235</v>
      </c>
      <c r="BA394">
        <v>7.4359999999999996E-2</v>
      </c>
      <c r="BB394">
        <v>-0.18263299999999999</v>
      </c>
      <c r="BC394">
        <v>0</v>
      </c>
      <c r="BD394">
        <v>-0.16041800000000001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-0.68866516499999975</v>
      </c>
      <c r="CK394">
        <v>-6.1274880599999966</v>
      </c>
      <c r="CL394">
        <v>0</v>
      </c>
      <c r="CM394">
        <v>3.6288E-4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T394">
        <v>-0.55775942666666845</v>
      </c>
      <c r="CU394">
        <v>0</v>
      </c>
      <c r="CV394">
        <v>0</v>
      </c>
      <c r="CW394">
        <v>0.65512581333333253</v>
      </c>
      <c r="CX394">
        <v>0</v>
      </c>
      <c r="CY394">
        <v>0</v>
      </c>
      <c r="CZ394">
        <v>0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0</v>
      </c>
      <c r="DG394">
        <v>0</v>
      </c>
      <c r="DH394">
        <v>0</v>
      </c>
      <c r="DI394">
        <v>0</v>
      </c>
      <c r="DJ394">
        <v>0</v>
      </c>
      <c r="DK394">
        <v>0</v>
      </c>
      <c r="DL394">
        <v>0</v>
      </c>
      <c r="DM394">
        <v>0</v>
      </c>
      <c r="DN394">
        <v>0</v>
      </c>
      <c r="DO394">
        <v>0.72184630499994995</v>
      </c>
      <c r="DP394">
        <v>0</v>
      </c>
      <c r="DQ394">
        <v>4.6103273718739732</v>
      </c>
      <c r="DR394">
        <v>0.39238184999999998</v>
      </c>
    </row>
    <row r="395" spans="1:122" s="2" customFormat="1" ht="18" x14ac:dyDescent="0.35">
      <c r="A395" s="7" t="s">
        <v>133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5.3505000000000002E-3</v>
      </c>
      <c r="S395">
        <v>0</v>
      </c>
      <c r="T395">
        <v>1.9100000000002689E-3</v>
      </c>
      <c r="U395">
        <v>1.166E-2</v>
      </c>
      <c r="V395">
        <v>1.3729E-2</v>
      </c>
      <c r="W395">
        <v>0</v>
      </c>
      <c r="X395">
        <v>0</v>
      </c>
      <c r="Y395">
        <v>0</v>
      </c>
      <c r="Z395">
        <v>1.3729E-2</v>
      </c>
      <c r="AA395">
        <v>0</v>
      </c>
      <c r="AB395">
        <v>-0.92357420000000001</v>
      </c>
      <c r="AC395">
        <v>0</v>
      </c>
      <c r="AD395">
        <v>0</v>
      </c>
      <c r="AE395">
        <v>0.1166729999999999</v>
      </c>
      <c r="AF395">
        <v>0</v>
      </c>
      <c r="AG395">
        <v>0</v>
      </c>
      <c r="AH395">
        <v>4.0163285714308057E-2</v>
      </c>
      <c r="AI395">
        <v>0</v>
      </c>
      <c r="AJ395">
        <v>1.8215E-3</v>
      </c>
      <c r="AK395">
        <v>2.84925E-2</v>
      </c>
      <c r="AL395">
        <v>0</v>
      </c>
      <c r="AM395">
        <v>0</v>
      </c>
      <c r="AN395">
        <v>0</v>
      </c>
      <c r="AO395">
        <v>2.6492999999999999E-2</v>
      </c>
      <c r="AP395">
        <v>2.0900062500000871E-2</v>
      </c>
      <c r="AQ395">
        <v>0</v>
      </c>
      <c r="AR395">
        <v>1.394170000000941E-2</v>
      </c>
      <c r="AS395">
        <v>3.7976714285714287E-2</v>
      </c>
      <c r="AT395">
        <v>1.1819E-2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.12665199999999999</v>
      </c>
      <c r="BB395">
        <v>-6.0877666666666663E-2</v>
      </c>
      <c r="BC395">
        <v>0</v>
      </c>
      <c r="BD395">
        <v>6.4558499999999991E-2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>
        <v>0</v>
      </c>
      <c r="CX395">
        <v>0</v>
      </c>
      <c r="CY395">
        <v>0</v>
      </c>
      <c r="CZ395">
        <v>0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0</v>
      </c>
      <c r="DG395">
        <v>0</v>
      </c>
      <c r="DH395">
        <v>0</v>
      </c>
      <c r="DI395">
        <v>0</v>
      </c>
      <c r="DJ395">
        <v>0</v>
      </c>
      <c r="DK395">
        <v>0</v>
      </c>
      <c r="DL395">
        <v>0</v>
      </c>
      <c r="DM395">
        <v>0</v>
      </c>
      <c r="DN395">
        <v>0</v>
      </c>
      <c r="DO395">
        <v>0.72184630499994995</v>
      </c>
      <c r="DP395">
        <v>0</v>
      </c>
      <c r="DQ395">
        <v>4.6103273718739732</v>
      </c>
      <c r="DR395">
        <v>0.31848660000000001</v>
      </c>
    </row>
    <row r="396" spans="1:122" s="2" customFormat="1" ht="18" x14ac:dyDescent="0.35">
      <c r="A396" s="7" t="s">
        <v>134</v>
      </c>
      <c r="B396">
        <v>0</v>
      </c>
      <c r="C396">
        <v>0</v>
      </c>
      <c r="D396">
        <v>0</v>
      </c>
      <c r="E396">
        <v>4.5796000000000014E-3</v>
      </c>
      <c r="F396">
        <v>2.1739500000000019E-2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9.0592666666666669E-2</v>
      </c>
      <c r="R396">
        <v>5.3505000000000002E-3</v>
      </c>
      <c r="S396">
        <v>0</v>
      </c>
      <c r="T396">
        <v>0</v>
      </c>
      <c r="U396">
        <v>8.0210000000000004E-3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2.84925E-2</v>
      </c>
      <c r="AL396">
        <v>0</v>
      </c>
      <c r="AM396">
        <v>-5.9322363636363652E-2</v>
      </c>
      <c r="AN396">
        <v>0</v>
      </c>
      <c r="AO396">
        <v>2.6492999999999999E-2</v>
      </c>
      <c r="AP396">
        <v>2.0900062500000871E-2</v>
      </c>
      <c r="AQ396">
        <v>1.386259714285714</v>
      </c>
      <c r="AR396">
        <v>1.394170000000941E-2</v>
      </c>
      <c r="AS396">
        <v>3.7976714285714287E-2</v>
      </c>
      <c r="AT396">
        <v>0.14576500000000001</v>
      </c>
      <c r="AU396">
        <v>0.46595842857142861</v>
      </c>
      <c r="AV396">
        <v>0.1784991428571428</v>
      </c>
      <c r="AW396">
        <v>4.8152914285714283</v>
      </c>
      <c r="AX396">
        <v>0</v>
      </c>
      <c r="AY396">
        <v>4.7831898571428573</v>
      </c>
      <c r="AZ396">
        <v>0.1528235</v>
      </c>
      <c r="BA396">
        <v>-5.2291999999999998E-2</v>
      </c>
      <c r="BB396">
        <v>-6.0877666666666663E-2</v>
      </c>
      <c r="BC396">
        <v>0</v>
      </c>
      <c r="BD396">
        <v>-0.28953499999999999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-0.68866516499999975</v>
      </c>
      <c r="CK396">
        <v>-3.0637440299999992</v>
      </c>
      <c r="CL396">
        <v>0</v>
      </c>
      <c r="CM396">
        <v>1.8144E-4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>
        <v>0</v>
      </c>
      <c r="CX396">
        <v>0</v>
      </c>
      <c r="CY396">
        <v>0</v>
      </c>
      <c r="CZ396">
        <v>0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0</v>
      </c>
      <c r="DG396">
        <v>0</v>
      </c>
      <c r="DH396">
        <v>0</v>
      </c>
      <c r="DI396">
        <v>0</v>
      </c>
      <c r="DJ396">
        <v>0</v>
      </c>
      <c r="DK396">
        <v>0</v>
      </c>
      <c r="DL396">
        <v>0</v>
      </c>
      <c r="DM396">
        <v>0</v>
      </c>
      <c r="DN396">
        <v>0</v>
      </c>
      <c r="DO396">
        <v>0</v>
      </c>
      <c r="DP396">
        <v>0</v>
      </c>
      <c r="DQ396">
        <v>0</v>
      </c>
      <c r="DR396">
        <v>6.7249980000000001E-2</v>
      </c>
    </row>
    <row r="397" spans="1:122" s="2" customFormat="1" ht="18" x14ac:dyDescent="0.35">
      <c r="A397" s="7" t="s">
        <v>135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4.0163285714308057E-2</v>
      </c>
      <c r="AI397">
        <v>0</v>
      </c>
      <c r="AJ397">
        <v>1.8215E-3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I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>
        <v>0</v>
      </c>
      <c r="CX397">
        <v>0</v>
      </c>
      <c r="CY397">
        <v>0</v>
      </c>
      <c r="CZ397">
        <v>0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0</v>
      </c>
      <c r="DG397">
        <v>0</v>
      </c>
      <c r="DH397">
        <v>0</v>
      </c>
      <c r="DI397">
        <v>0</v>
      </c>
      <c r="DJ397">
        <v>0</v>
      </c>
      <c r="DK397">
        <v>0</v>
      </c>
      <c r="DL397">
        <v>0</v>
      </c>
      <c r="DM397">
        <v>0</v>
      </c>
      <c r="DN397">
        <v>0</v>
      </c>
      <c r="DO397">
        <v>0</v>
      </c>
      <c r="DP397">
        <v>0</v>
      </c>
      <c r="DQ397">
        <v>0</v>
      </c>
      <c r="DR397">
        <v>2.523999999999998E-3</v>
      </c>
    </row>
    <row r="398" spans="1:122" s="2" customFormat="1" ht="18" x14ac:dyDescent="0.35">
      <c r="A398" s="7" t="s">
        <v>137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.3772860000000004</v>
      </c>
      <c r="AJ398">
        <v>1.8215E-3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-6.0877666666666663E-2</v>
      </c>
      <c r="BC398">
        <v>0</v>
      </c>
      <c r="BD398">
        <v>6.4558499999999991E-2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C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-3.0637440299999992</v>
      </c>
      <c r="CL398">
        <v>0</v>
      </c>
      <c r="CM398">
        <v>1.8144E-4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0</v>
      </c>
      <c r="CT398">
        <v>-0.55775942666666845</v>
      </c>
      <c r="CU398">
        <v>0</v>
      </c>
      <c r="CV398">
        <v>0</v>
      </c>
      <c r="CW398">
        <v>0.65512581333333253</v>
      </c>
      <c r="CX398">
        <v>0</v>
      </c>
      <c r="CY398">
        <v>0</v>
      </c>
      <c r="CZ398">
        <v>0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</v>
      </c>
      <c r="DG398">
        <v>0</v>
      </c>
      <c r="DH398">
        <v>0</v>
      </c>
      <c r="DI398">
        <v>0</v>
      </c>
      <c r="DJ398">
        <v>0</v>
      </c>
      <c r="DK398">
        <v>0</v>
      </c>
      <c r="DL398">
        <v>0</v>
      </c>
      <c r="DM398">
        <v>0</v>
      </c>
      <c r="DN398">
        <v>0</v>
      </c>
      <c r="DO398">
        <v>0</v>
      </c>
      <c r="DP398">
        <v>0</v>
      </c>
      <c r="DQ398">
        <v>0</v>
      </c>
      <c r="DR398">
        <v>1.59727E-3</v>
      </c>
    </row>
    <row r="399" spans="1:122" s="2" customFormat="1" ht="18" x14ac:dyDescent="0.35">
      <c r="A399" s="7" t="s">
        <v>138</v>
      </c>
      <c r="B399">
        <v>0</v>
      </c>
      <c r="C399">
        <v>0.1545155</v>
      </c>
      <c r="D399">
        <v>0</v>
      </c>
      <c r="E399">
        <v>0</v>
      </c>
      <c r="F399">
        <v>2.1739500000000019E-2</v>
      </c>
      <c r="G399">
        <v>4.1411749999999997E-2</v>
      </c>
      <c r="H399">
        <v>0</v>
      </c>
      <c r="I399">
        <v>0</v>
      </c>
      <c r="J399">
        <v>0</v>
      </c>
      <c r="K399">
        <v>0.39506039999999948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69.957404249999996</v>
      </c>
      <c r="AH399">
        <v>0</v>
      </c>
      <c r="AI399">
        <v>0</v>
      </c>
      <c r="AJ399">
        <v>1.8215E-3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>
        <v>0</v>
      </c>
      <c r="CX399">
        <v>0</v>
      </c>
      <c r="CY399">
        <v>0</v>
      </c>
      <c r="CZ399">
        <v>0</v>
      </c>
      <c r="DA399">
        <v>0</v>
      </c>
      <c r="DB399">
        <v>0</v>
      </c>
      <c r="DC399">
        <v>0</v>
      </c>
      <c r="DD399">
        <v>0</v>
      </c>
      <c r="DE399">
        <v>0</v>
      </c>
      <c r="DF399">
        <v>0</v>
      </c>
      <c r="DG399">
        <v>0</v>
      </c>
      <c r="DH399">
        <v>0</v>
      </c>
      <c r="DI399">
        <v>0</v>
      </c>
      <c r="DJ399">
        <v>0</v>
      </c>
      <c r="DK399">
        <v>0</v>
      </c>
      <c r="DL399">
        <v>0</v>
      </c>
      <c r="DM399">
        <v>0</v>
      </c>
      <c r="DN399">
        <v>0</v>
      </c>
      <c r="DO399">
        <v>0</v>
      </c>
      <c r="DP399">
        <v>0</v>
      </c>
      <c r="DQ399">
        <v>0</v>
      </c>
      <c r="DR399">
        <v>2.523999999999998E-3</v>
      </c>
    </row>
    <row r="400" spans="1:122" s="2" customFormat="1" ht="18" x14ac:dyDescent="0.35">
      <c r="A400" s="6" t="s">
        <v>139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4.1411749999999997E-2</v>
      </c>
      <c r="H400">
        <v>0</v>
      </c>
      <c r="I400">
        <v>1.7881047999999999</v>
      </c>
      <c r="J400">
        <v>7.1542999999999982E-2</v>
      </c>
      <c r="K400">
        <v>0.13222900000000001</v>
      </c>
      <c r="L400">
        <v>0.24263824999999969</v>
      </c>
      <c r="M400">
        <v>0</v>
      </c>
      <c r="N400">
        <v>0</v>
      </c>
      <c r="O400">
        <v>0</v>
      </c>
      <c r="P400">
        <v>0.10203379999999949</v>
      </c>
      <c r="Q400">
        <v>9.0592666666666669E-2</v>
      </c>
      <c r="R400">
        <v>0.12255155555555559</v>
      </c>
      <c r="S400">
        <v>0</v>
      </c>
      <c r="T400">
        <v>0</v>
      </c>
      <c r="U400">
        <v>6.991166666666733E-2</v>
      </c>
      <c r="V400">
        <v>0</v>
      </c>
      <c r="W400">
        <v>3.5027199999999988E-2</v>
      </c>
      <c r="X400">
        <v>0</v>
      </c>
      <c r="Y400">
        <v>0</v>
      </c>
      <c r="Z400">
        <v>4.2118749999999983E-2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69.957404249999996</v>
      </c>
      <c r="AH400">
        <v>0</v>
      </c>
      <c r="AI400">
        <v>0</v>
      </c>
      <c r="AJ400">
        <v>3.4859750000009633E-2</v>
      </c>
      <c r="AK400">
        <v>3.3808249999999998E-2</v>
      </c>
      <c r="AL400">
        <v>0</v>
      </c>
      <c r="AM400">
        <v>2.8892000000000001E-2</v>
      </c>
      <c r="AN400">
        <v>0.60237649999999998</v>
      </c>
      <c r="AO400">
        <v>2.6203599999999998</v>
      </c>
      <c r="AP400">
        <v>4.1800125000001742E-2</v>
      </c>
      <c r="AQ400">
        <v>0</v>
      </c>
      <c r="AR400">
        <v>0</v>
      </c>
      <c r="AS400">
        <v>0</v>
      </c>
      <c r="AT400">
        <v>8.6145888888874353E-2</v>
      </c>
      <c r="AU400">
        <v>0.46595842857142861</v>
      </c>
      <c r="AV400">
        <v>0</v>
      </c>
      <c r="AW400">
        <v>4.8152914285714283</v>
      </c>
      <c r="AX400">
        <v>-0.5598211428571428</v>
      </c>
      <c r="AY400">
        <v>0.55413400000000002</v>
      </c>
      <c r="AZ400">
        <v>0.1528235</v>
      </c>
      <c r="BA400">
        <v>0</v>
      </c>
      <c r="BB400">
        <v>0</v>
      </c>
      <c r="BC400">
        <v>0</v>
      </c>
      <c r="BD400">
        <v>0.31938925000000001</v>
      </c>
      <c r="BE400">
        <v>-1.8099745</v>
      </c>
      <c r="BF400">
        <v>0</v>
      </c>
      <c r="BG400">
        <v>0</v>
      </c>
      <c r="BH400">
        <v>0</v>
      </c>
      <c r="BI400">
        <v>-2.3732221428571432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C400">
        <v>0</v>
      </c>
      <c r="CD400">
        <v>3.324499999949992E-3</v>
      </c>
      <c r="CE400">
        <v>0</v>
      </c>
      <c r="CF400">
        <v>0</v>
      </c>
      <c r="CG400">
        <v>0</v>
      </c>
      <c r="CH400">
        <v>2.3902064880000009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>
        <v>0</v>
      </c>
      <c r="CX400">
        <v>0</v>
      </c>
      <c r="CY400">
        <v>0</v>
      </c>
      <c r="CZ400">
        <v>0</v>
      </c>
      <c r="DA400">
        <v>0</v>
      </c>
      <c r="DB400">
        <v>0</v>
      </c>
      <c r="DC400">
        <v>0</v>
      </c>
      <c r="DD400">
        <v>0</v>
      </c>
      <c r="DE400">
        <v>0</v>
      </c>
      <c r="DF400">
        <v>0</v>
      </c>
      <c r="DG400">
        <v>0</v>
      </c>
      <c r="DH400">
        <v>0</v>
      </c>
      <c r="DI400">
        <v>0</v>
      </c>
      <c r="DJ400">
        <v>0</v>
      </c>
      <c r="DK400">
        <v>0</v>
      </c>
      <c r="DL400">
        <v>0</v>
      </c>
      <c r="DM400">
        <v>0</v>
      </c>
      <c r="DN400">
        <v>0</v>
      </c>
      <c r="DO400">
        <v>0</v>
      </c>
      <c r="DP400">
        <v>0</v>
      </c>
      <c r="DQ400">
        <v>0</v>
      </c>
      <c r="DR400">
        <v>4.6953449999999997</v>
      </c>
    </row>
    <row r="401" spans="1:122" s="2" customFormat="1" ht="18" x14ac:dyDescent="0.35">
      <c r="A401" s="7" t="s">
        <v>140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9.6306666666666676E-3</v>
      </c>
      <c r="AN401">
        <v>0</v>
      </c>
      <c r="AO401">
        <v>0.8734533333333333</v>
      </c>
      <c r="AP401">
        <v>4.1800125000001742E-2</v>
      </c>
      <c r="AQ401">
        <v>0</v>
      </c>
      <c r="AR401">
        <v>0</v>
      </c>
      <c r="AS401">
        <v>0</v>
      </c>
      <c r="AT401">
        <v>8.6145888888874353E-2</v>
      </c>
      <c r="AU401">
        <v>0.46595842857142861</v>
      </c>
      <c r="AV401">
        <v>0</v>
      </c>
      <c r="AW401">
        <v>2.4076457142857142</v>
      </c>
      <c r="AX401">
        <v>0</v>
      </c>
      <c r="AY401">
        <v>0.27706700000000001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I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0</v>
      </c>
      <c r="CW401">
        <v>0</v>
      </c>
      <c r="CX401">
        <v>0</v>
      </c>
      <c r="CY401">
        <v>0</v>
      </c>
      <c r="CZ401">
        <v>0</v>
      </c>
      <c r="DA401">
        <v>0</v>
      </c>
      <c r="DB401">
        <v>0</v>
      </c>
      <c r="DC401">
        <v>0</v>
      </c>
      <c r="DD401">
        <v>0</v>
      </c>
      <c r="DE401">
        <v>0</v>
      </c>
      <c r="DF401">
        <v>0</v>
      </c>
      <c r="DG401">
        <v>0</v>
      </c>
      <c r="DH401">
        <v>0</v>
      </c>
      <c r="DI401">
        <v>0</v>
      </c>
      <c r="DJ401">
        <v>0</v>
      </c>
      <c r="DK401">
        <v>0</v>
      </c>
      <c r="DL401">
        <v>0</v>
      </c>
      <c r="DM401">
        <v>0</v>
      </c>
      <c r="DN401">
        <v>0</v>
      </c>
      <c r="DO401">
        <v>0</v>
      </c>
      <c r="DP401">
        <v>0</v>
      </c>
      <c r="DQ401">
        <v>0</v>
      </c>
      <c r="DR401">
        <v>6.7860000000000004E-3</v>
      </c>
    </row>
    <row r="402" spans="1:122" s="2" customFormat="1" ht="18" x14ac:dyDescent="0.35">
      <c r="A402" s="7" t="s">
        <v>141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9.6306666666666676E-3</v>
      </c>
      <c r="AN402">
        <v>0</v>
      </c>
      <c r="AO402">
        <v>0.8734533333333333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>
        <v>0</v>
      </c>
      <c r="CX402">
        <v>0</v>
      </c>
      <c r="CY402">
        <v>0</v>
      </c>
      <c r="CZ402">
        <v>0</v>
      </c>
      <c r="DA402">
        <v>0</v>
      </c>
      <c r="DB402">
        <v>0</v>
      </c>
      <c r="DC402">
        <v>0</v>
      </c>
      <c r="DD402">
        <v>0</v>
      </c>
      <c r="DE402">
        <v>0</v>
      </c>
      <c r="DF402">
        <v>0</v>
      </c>
      <c r="DG402">
        <v>0</v>
      </c>
      <c r="DH402">
        <v>0</v>
      </c>
      <c r="DI402">
        <v>0</v>
      </c>
      <c r="DJ402">
        <v>0</v>
      </c>
      <c r="DK402">
        <v>0</v>
      </c>
      <c r="DL402">
        <v>0</v>
      </c>
      <c r="DM402">
        <v>0</v>
      </c>
      <c r="DN402">
        <v>0</v>
      </c>
      <c r="DO402">
        <v>0</v>
      </c>
      <c r="DP402">
        <v>0</v>
      </c>
      <c r="DQ402">
        <v>0</v>
      </c>
      <c r="DR402">
        <v>8.0894499999999869E-2</v>
      </c>
    </row>
    <row r="403" spans="1:122" s="2" customFormat="1" ht="18" x14ac:dyDescent="0.35">
      <c r="A403" s="7" t="s">
        <v>142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1.7881047999999999</v>
      </c>
      <c r="J403">
        <v>3.5771499999999991E-2</v>
      </c>
      <c r="K403">
        <v>6.6114500000000007E-2</v>
      </c>
      <c r="L403">
        <v>0.1213191249999999</v>
      </c>
      <c r="M403">
        <v>0</v>
      </c>
      <c r="N403">
        <v>0</v>
      </c>
      <c r="O403">
        <v>0</v>
      </c>
      <c r="P403">
        <v>5.1016899999999768E-2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0</v>
      </c>
      <c r="CW403">
        <v>0</v>
      </c>
      <c r="CX403">
        <v>0</v>
      </c>
      <c r="CY403">
        <v>0</v>
      </c>
      <c r="CZ403">
        <v>0</v>
      </c>
      <c r="DA403">
        <v>0</v>
      </c>
      <c r="DB403">
        <v>0</v>
      </c>
      <c r="DC403">
        <v>0</v>
      </c>
      <c r="DD403">
        <v>0</v>
      </c>
      <c r="DE403">
        <v>0</v>
      </c>
      <c r="DF403">
        <v>0</v>
      </c>
      <c r="DG403">
        <v>0</v>
      </c>
      <c r="DH403">
        <v>0</v>
      </c>
      <c r="DI403">
        <v>0</v>
      </c>
      <c r="DJ403">
        <v>0</v>
      </c>
      <c r="DK403">
        <v>0</v>
      </c>
      <c r="DL403">
        <v>0</v>
      </c>
      <c r="DM403">
        <v>0</v>
      </c>
      <c r="DN403">
        <v>0</v>
      </c>
      <c r="DO403">
        <v>0</v>
      </c>
      <c r="DP403">
        <v>0</v>
      </c>
      <c r="DQ403">
        <v>0</v>
      </c>
      <c r="DR403">
        <v>8.0894499999999869E-2</v>
      </c>
    </row>
    <row r="404" spans="1:122" s="2" customFormat="1" ht="18" x14ac:dyDescent="0.35">
      <c r="A404" s="7" t="s">
        <v>143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4.1411749999999997E-2</v>
      </c>
      <c r="H404">
        <v>0</v>
      </c>
      <c r="I404">
        <v>0</v>
      </c>
      <c r="J404">
        <v>3.5771499999999991E-2</v>
      </c>
      <c r="K404">
        <v>6.6114500000000007E-2</v>
      </c>
      <c r="L404">
        <v>0.1213191249999999</v>
      </c>
      <c r="M404">
        <v>0</v>
      </c>
      <c r="N404">
        <v>0</v>
      </c>
      <c r="O404">
        <v>0</v>
      </c>
      <c r="P404">
        <v>5.1016899999999768E-2</v>
      </c>
      <c r="Q404">
        <v>9.0592666666666669E-2</v>
      </c>
      <c r="R404">
        <v>0.12255155555555559</v>
      </c>
      <c r="S404">
        <v>0</v>
      </c>
      <c r="T404">
        <v>0</v>
      </c>
      <c r="U404">
        <v>6.991166666666733E-2</v>
      </c>
      <c r="V404">
        <v>0</v>
      </c>
      <c r="W404">
        <v>3.5027199999999988E-2</v>
      </c>
      <c r="X404">
        <v>0</v>
      </c>
      <c r="Y404">
        <v>0</v>
      </c>
      <c r="Z404">
        <v>4.2118749999999983E-2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69.957404249999996</v>
      </c>
      <c r="AH404">
        <v>0</v>
      </c>
      <c r="AI404">
        <v>0</v>
      </c>
      <c r="AJ404">
        <v>3.4859750000009633E-2</v>
      </c>
      <c r="AK404">
        <v>3.3808249999999998E-2</v>
      </c>
      <c r="AL404">
        <v>0</v>
      </c>
      <c r="AM404">
        <v>9.6306666666666676E-3</v>
      </c>
      <c r="AN404">
        <v>0.60237649999999998</v>
      </c>
      <c r="AO404">
        <v>0.8734533333333333</v>
      </c>
      <c r="AP404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2.4076457142857142</v>
      </c>
      <c r="AX404">
        <v>-0.5598211428571428</v>
      </c>
      <c r="AY404">
        <v>0.27706700000000001</v>
      </c>
      <c r="AZ404">
        <v>0.1528235</v>
      </c>
      <c r="BA404">
        <v>0</v>
      </c>
      <c r="BB404">
        <v>0</v>
      </c>
      <c r="BC404">
        <v>0</v>
      </c>
      <c r="BD404">
        <v>0.31938925000000001</v>
      </c>
      <c r="BE404">
        <v>-1.8099745</v>
      </c>
      <c r="BF404">
        <v>0</v>
      </c>
      <c r="BG404">
        <v>0</v>
      </c>
      <c r="BH404">
        <v>0</v>
      </c>
      <c r="BI404">
        <v>-2.3732221428571432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0</v>
      </c>
      <c r="BR404">
        <v>0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C404">
        <v>0</v>
      </c>
      <c r="CD404">
        <v>3.324499999949992E-3</v>
      </c>
      <c r="CE404">
        <v>0</v>
      </c>
      <c r="CF404">
        <v>0</v>
      </c>
      <c r="CG404">
        <v>0</v>
      </c>
      <c r="CH404">
        <v>2.3902064880000009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>
        <v>0</v>
      </c>
      <c r="CX404">
        <v>0</v>
      </c>
      <c r="CY404">
        <v>0</v>
      </c>
      <c r="CZ404">
        <v>0</v>
      </c>
      <c r="DA404">
        <v>0</v>
      </c>
      <c r="DB404">
        <v>0</v>
      </c>
      <c r="DC404">
        <v>0</v>
      </c>
      <c r="DD404">
        <v>0</v>
      </c>
      <c r="DE404">
        <v>0</v>
      </c>
      <c r="DF404">
        <v>0</v>
      </c>
      <c r="DG404">
        <v>0</v>
      </c>
      <c r="DH404">
        <v>0</v>
      </c>
      <c r="DI404">
        <v>0</v>
      </c>
      <c r="DJ404">
        <v>0</v>
      </c>
      <c r="DK404">
        <v>0</v>
      </c>
      <c r="DL404">
        <v>0</v>
      </c>
      <c r="DM404">
        <v>0</v>
      </c>
      <c r="DN404">
        <v>0</v>
      </c>
      <c r="DO404">
        <v>0</v>
      </c>
      <c r="DP404">
        <v>0</v>
      </c>
      <c r="DQ404">
        <v>0</v>
      </c>
      <c r="DR404">
        <v>4.52677</v>
      </c>
    </row>
    <row r="405" spans="1:122" s="2" customFormat="1" ht="18" x14ac:dyDescent="0.35">
      <c r="A405" s="6" t="s">
        <v>144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2.788340000001881E-2</v>
      </c>
      <c r="AS405">
        <v>0</v>
      </c>
      <c r="AT405">
        <v>8.6145888888874353E-2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1.173300459999993</v>
      </c>
      <c r="CO405">
        <v>0</v>
      </c>
      <c r="CP405">
        <v>2.0975836934999998</v>
      </c>
      <c r="CQ405">
        <v>0</v>
      </c>
      <c r="CR405">
        <v>2.2330961149999951</v>
      </c>
      <c r="CS405">
        <v>0</v>
      </c>
      <c r="CT405">
        <v>0</v>
      </c>
      <c r="CU405">
        <v>0</v>
      </c>
      <c r="CV405">
        <v>0</v>
      </c>
      <c r="CW405">
        <v>0</v>
      </c>
      <c r="CX405">
        <v>0</v>
      </c>
      <c r="CY405">
        <v>0</v>
      </c>
      <c r="CZ405">
        <v>0</v>
      </c>
      <c r="DA405">
        <v>0</v>
      </c>
      <c r="DB405">
        <v>0</v>
      </c>
      <c r="DC405">
        <v>1.501428439999984</v>
      </c>
      <c r="DD405">
        <v>0</v>
      </c>
      <c r="DE405">
        <v>0</v>
      </c>
      <c r="DF405">
        <v>-0.97340513999995437</v>
      </c>
      <c r="DG405">
        <v>9.6341899999970337E-2</v>
      </c>
      <c r="DH405">
        <v>1.8896113000000061</v>
      </c>
      <c r="DI405">
        <v>0</v>
      </c>
      <c r="DJ405">
        <v>0</v>
      </c>
      <c r="DK405">
        <v>0</v>
      </c>
      <c r="DL405">
        <v>1.74626308500001</v>
      </c>
      <c r="DM405">
        <v>4.2042083266666923</v>
      </c>
      <c r="DN405">
        <v>0</v>
      </c>
      <c r="DO405">
        <v>0</v>
      </c>
      <c r="DP405">
        <v>0</v>
      </c>
      <c r="DQ405">
        <v>4.6103273718739732</v>
      </c>
      <c r="DR405">
        <v>2.4239857483280499E-2</v>
      </c>
    </row>
    <row r="406" spans="1:122" s="2" customFormat="1" ht="18" x14ac:dyDescent="0.35">
      <c r="A406" s="7" t="s">
        <v>146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2.788340000001881E-2</v>
      </c>
      <c r="AS406">
        <v>0</v>
      </c>
      <c r="AT406">
        <v>8.6145888888874353E-2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1.173300459999993</v>
      </c>
      <c r="CO406">
        <v>0</v>
      </c>
      <c r="CP406">
        <v>2.0975836934999998</v>
      </c>
      <c r="CQ406">
        <v>0</v>
      </c>
      <c r="CR406">
        <v>2.2330961149999951</v>
      </c>
      <c r="CS406">
        <v>0</v>
      </c>
      <c r="CT406">
        <v>0</v>
      </c>
      <c r="CU406">
        <v>0</v>
      </c>
      <c r="CV406">
        <v>0</v>
      </c>
      <c r="CW406">
        <v>0</v>
      </c>
      <c r="CX406">
        <v>0</v>
      </c>
      <c r="CY406">
        <v>0</v>
      </c>
      <c r="CZ406">
        <v>0</v>
      </c>
      <c r="DA406">
        <v>0</v>
      </c>
      <c r="DB406">
        <v>0</v>
      </c>
      <c r="DC406">
        <v>1.501428439999984</v>
      </c>
      <c r="DD406">
        <v>0</v>
      </c>
      <c r="DE406">
        <v>0</v>
      </c>
      <c r="DF406">
        <v>-0.97340513999995437</v>
      </c>
      <c r="DG406">
        <v>9.6341899999970337E-2</v>
      </c>
      <c r="DH406">
        <v>1.8896113000000061</v>
      </c>
      <c r="DI406">
        <v>0</v>
      </c>
      <c r="DJ406">
        <v>0</v>
      </c>
      <c r="DK406">
        <v>0</v>
      </c>
      <c r="DL406">
        <v>1.74626308500001</v>
      </c>
      <c r="DM406">
        <v>4.2042083266666923</v>
      </c>
      <c r="DN406">
        <v>0</v>
      </c>
      <c r="DO406">
        <v>0</v>
      </c>
      <c r="DP406">
        <v>0</v>
      </c>
      <c r="DQ406">
        <v>4.6103273718739732</v>
      </c>
      <c r="DR406">
        <v>2.4239857483280499E-2</v>
      </c>
    </row>
    <row r="407" spans="1:122" s="2" customFormat="1" ht="18" x14ac:dyDescent="0.35">
      <c r="A407" s="6" t="s">
        <v>149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1.4825749999999969E-2</v>
      </c>
      <c r="AM407">
        <v>0</v>
      </c>
      <c r="AN407">
        <v>0</v>
      </c>
      <c r="AO407">
        <v>-1.773085714285929E-2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2.4261297499999999</v>
      </c>
      <c r="BK407">
        <v>0</v>
      </c>
      <c r="BL407">
        <v>0</v>
      </c>
      <c r="BM407">
        <v>0</v>
      </c>
      <c r="BN407">
        <v>4.0549831250000778E-2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>
        <v>0</v>
      </c>
      <c r="CX407">
        <v>0</v>
      </c>
      <c r="CY407">
        <v>0</v>
      </c>
      <c r="CZ407">
        <v>0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0</v>
      </c>
      <c r="DG407">
        <v>0</v>
      </c>
      <c r="DH407">
        <v>0</v>
      </c>
      <c r="DI407">
        <v>0</v>
      </c>
      <c r="DJ407">
        <v>0</v>
      </c>
      <c r="DK407">
        <v>0</v>
      </c>
      <c r="DL407">
        <v>0</v>
      </c>
      <c r="DM407">
        <v>0</v>
      </c>
      <c r="DN407">
        <v>0</v>
      </c>
      <c r="DO407">
        <v>0</v>
      </c>
      <c r="DP407">
        <v>0</v>
      </c>
      <c r="DQ407">
        <v>0</v>
      </c>
      <c r="DR407">
        <v>2.4239857483280499E-2</v>
      </c>
    </row>
    <row r="408" spans="1:122" s="2" customFormat="1" ht="18" x14ac:dyDescent="0.35">
      <c r="A408" s="7" t="s">
        <v>150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1.4825749999999969E-2</v>
      </c>
      <c r="AM408">
        <v>0</v>
      </c>
      <c r="AN408">
        <v>0</v>
      </c>
      <c r="AO408">
        <v>-1.773085714285929E-2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P408">
        <v>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>
        <v>0</v>
      </c>
      <c r="CX408">
        <v>0</v>
      </c>
      <c r="CY408">
        <v>0</v>
      </c>
      <c r="CZ408">
        <v>0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0</v>
      </c>
      <c r="DG408">
        <v>0</v>
      </c>
      <c r="DH408">
        <v>0</v>
      </c>
      <c r="DI408">
        <v>0</v>
      </c>
      <c r="DJ408">
        <v>0</v>
      </c>
      <c r="DK408">
        <v>0</v>
      </c>
      <c r="DL408">
        <v>0</v>
      </c>
      <c r="DM408">
        <v>0</v>
      </c>
      <c r="DN408">
        <v>0</v>
      </c>
      <c r="DO408">
        <v>0</v>
      </c>
      <c r="DP408">
        <v>0</v>
      </c>
      <c r="DQ408">
        <v>0</v>
      </c>
      <c r="DR408">
        <v>1.211992874164025E-2</v>
      </c>
    </row>
    <row r="409" spans="1:122" s="2" customFormat="1" ht="18" x14ac:dyDescent="0.35">
      <c r="A409" s="7" t="s">
        <v>151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2.4261297499999999</v>
      </c>
      <c r="BK409">
        <v>0</v>
      </c>
      <c r="BL409">
        <v>0</v>
      </c>
      <c r="BM409">
        <v>0</v>
      </c>
      <c r="BN409">
        <v>4.0549831250000778E-2</v>
      </c>
      <c r="BO409">
        <v>0</v>
      </c>
      <c r="BP409">
        <v>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>
        <v>0</v>
      </c>
      <c r="CX409">
        <v>0</v>
      </c>
      <c r="CY409">
        <v>0</v>
      </c>
      <c r="CZ409">
        <v>0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0</v>
      </c>
      <c r="DG409">
        <v>0</v>
      </c>
      <c r="DH409">
        <v>0</v>
      </c>
      <c r="DI409">
        <v>0</v>
      </c>
      <c r="DJ409">
        <v>0</v>
      </c>
      <c r="DK409">
        <v>0</v>
      </c>
      <c r="DL409">
        <v>0</v>
      </c>
      <c r="DM409">
        <v>0</v>
      </c>
      <c r="DN409">
        <v>0</v>
      </c>
      <c r="DO409">
        <v>0</v>
      </c>
      <c r="DP409">
        <v>0</v>
      </c>
      <c r="DQ409">
        <v>0</v>
      </c>
      <c r="DR409">
        <v>1.211992874164025E-2</v>
      </c>
    </row>
    <row r="410" spans="1:122" s="2" customFormat="1" ht="18" x14ac:dyDescent="0.35">
      <c r="A410" s="6" t="s">
        <v>152</v>
      </c>
      <c r="B410">
        <v>0</v>
      </c>
      <c r="C410">
        <v>0</v>
      </c>
      <c r="D410">
        <v>6.9033333333333334E-3</v>
      </c>
      <c r="E410">
        <v>0</v>
      </c>
      <c r="F410">
        <v>4.3479000000000052E-2</v>
      </c>
      <c r="G410">
        <v>4.1411749999999997E-2</v>
      </c>
      <c r="H410">
        <v>0</v>
      </c>
      <c r="I410">
        <v>1.7881047999999999</v>
      </c>
      <c r="J410">
        <v>0</v>
      </c>
      <c r="K410">
        <v>0.39506039999999948</v>
      </c>
      <c r="L410">
        <v>0</v>
      </c>
      <c r="M410">
        <v>0</v>
      </c>
      <c r="N410">
        <v>6.2987499999999919E-3</v>
      </c>
      <c r="O410">
        <v>0</v>
      </c>
      <c r="P410">
        <v>0.10203379999999949</v>
      </c>
      <c r="Q410">
        <v>0</v>
      </c>
      <c r="R410">
        <v>0</v>
      </c>
      <c r="S410">
        <v>0</v>
      </c>
      <c r="T410">
        <v>1.9100000000002689E-3</v>
      </c>
      <c r="U410">
        <v>6.991166666666733E-2</v>
      </c>
      <c r="V410">
        <v>0</v>
      </c>
      <c r="W410">
        <v>3.5027199999999988E-2</v>
      </c>
      <c r="X410">
        <v>1.2133582000000001</v>
      </c>
      <c r="Y410">
        <v>2.7097E-2</v>
      </c>
      <c r="Z410">
        <v>1.6211E-2</v>
      </c>
      <c r="AA410">
        <v>0</v>
      </c>
      <c r="AB410">
        <v>-0.92357420000000001</v>
      </c>
      <c r="AC410">
        <v>1.6172599999999999E-2</v>
      </c>
      <c r="AD410">
        <v>0.170656</v>
      </c>
      <c r="AE410">
        <v>0.236675</v>
      </c>
      <c r="AF410">
        <v>5.5253333333333328E-2</v>
      </c>
      <c r="AG410">
        <v>69.957404249999996</v>
      </c>
      <c r="AH410">
        <v>8.0326571428616128E-2</v>
      </c>
      <c r="AI410">
        <v>0.3772860000000004</v>
      </c>
      <c r="AJ410">
        <v>0.395229</v>
      </c>
      <c r="AK410">
        <v>3.3808249999999998E-2</v>
      </c>
      <c r="AL410">
        <v>2.0305E-2</v>
      </c>
      <c r="AM410">
        <v>-5.9322363636363652E-2</v>
      </c>
      <c r="AN410">
        <v>1.8794000000000002E-2</v>
      </c>
      <c r="AO410">
        <v>5.1796000000000002E-2</v>
      </c>
      <c r="AP410">
        <v>4.1800125000001742E-2</v>
      </c>
      <c r="AQ410">
        <v>4.0289999999999996E-3</v>
      </c>
      <c r="AR410">
        <v>0</v>
      </c>
      <c r="AS410">
        <v>5.8560000000000001E-3</v>
      </c>
      <c r="AT410">
        <v>1.8870000000000001E-2</v>
      </c>
      <c r="AU410">
        <v>0</v>
      </c>
      <c r="AV410">
        <v>7.1520000000000004E-3</v>
      </c>
      <c r="AW410">
        <v>4.8152914285714283</v>
      </c>
      <c r="AX410">
        <v>-0.5598211428571428</v>
      </c>
      <c r="AY410">
        <v>5.9170000000000004E-3</v>
      </c>
      <c r="AZ410">
        <v>0.13402900000000001</v>
      </c>
      <c r="BA410">
        <v>0</v>
      </c>
      <c r="BB410">
        <v>-0.51667200000000002</v>
      </c>
      <c r="BC410">
        <v>0</v>
      </c>
      <c r="BD410">
        <v>0.18512400000000001</v>
      </c>
      <c r="BE410">
        <v>0</v>
      </c>
      <c r="BF410">
        <v>0</v>
      </c>
      <c r="BG410">
        <v>0</v>
      </c>
      <c r="BH410">
        <v>-1.0523292500000001</v>
      </c>
      <c r="BI410">
        <v>-2.3732221428571432</v>
      </c>
      <c r="BJ410">
        <v>0</v>
      </c>
      <c r="BK410">
        <v>0</v>
      </c>
      <c r="BL410">
        <v>2.6185000000005232E-3</v>
      </c>
      <c r="BM410">
        <v>9.9822549999998955E-2</v>
      </c>
      <c r="BN410">
        <v>4.0549831250000778E-2</v>
      </c>
      <c r="BO410">
        <v>0.1934944999999999</v>
      </c>
      <c r="BP410">
        <v>0</v>
      </c>
      <c r="BQ410">
        <v>2.4820096079999989</v>
      </c>
      <c r="BR410">
        <v>1.4884349999999811</v>
      </c>
      <c r="BS410">
        <v>1.4011340400000041</v>
      </c>
      <c r="BT410">
        <v>0</v>
      </c>
      <c r="BU410">
        <v>0</v>
      </c>
      <c r="BV410">
        <v>0.20467696666666771</v>
      </c>
      <c r="BW410">
        <v>0</v>
      </c>
      <c r="BX410">
        <v>0.1245974300000003</v>
      </c>
      <c r="BY410">
        <v>1.005355000000002</v>
      </c>
      <c r="BZ410">
        <v>0</v>
      </c>
      <c r="CA410">
        <v>0</v>
      </c>
      <c r="CB410">
        <v>0</v>
      </c>
      <c r="CC410">
        <v>-1.1653963333333379</v>
      </c>
      <c r="CD410">
        <v>3.324499999949992E-3</v>
      </c>
      <c r="CE410">
        <v>0</v>
      </c>
      <c r="CF410">
        <v>0</v>
      </c>
      <c r="CG410">
        <v>0</v>
      </c>
      <c r="CH410">
        <v>2.3902064880000009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0</v>
      </c>
      <c r="CP410">
        <v>0</v>
      </c>
      <c r="CQ410">
        <v>0</v>
      </c>
      <c r="CR410">
        <v>0</v>
      </c>
      <c r="CS410">
        <v>0</v>
      </c>
      <c r="CT410">
        <v>0</v>
      </c>
      <c r="CU410">
        <v>0</v>
      </c>
      <c r="CV410">
        <v>0</v>
      </c>
      <c r="CW410">
        <v>0</v>
      </c>
      <c r="CX410">
        <v>0</v>
      </c>
      <c r="CY410">
        <v>0</v>
      </c>
      <c r="CZ410">
        <v>0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</v>
      </c>
      <c r="DG410">
        <v>0</v>
      </c>
      <c r="DH410">
        <v>0</v>
      </c>
      <c r="DI410">
        <v>0</v>
      </c>
      <c r="DJ410">
        <v>0</v>
      </c>
      <c r="DK410">
        <v>0</v>
      </c>
      <c r="DL410">
        <v>0</v>
      </c>
      <c r="DM410">
        <v>0</v>
      </c>
      <c r="DN410">
        <v>0</v>
      </c>
      <c r="DO410">
        <v>0</v>
      </c>
      <c r="DP410">
        <v>0</v>
      </c>
      <c r="DQ410">
        <v>0</v>
      </c>
      <c r="DR410">
        <v>4.4782196900000004</v>
      </c>
    </row>
    <row r="411" spans="1:122" s="2" customFormat="1" ht="18" x14ac:dyDescent="0.35">
      <c r="A411" s="7" t="s">
        <v>154</v>
      </c>
      <c r="B411">
        <v>0</v>
      </c>
      <c r="C411">
        <v>0</v>
      </c>
      <c r="D411">
        <v>6.9033333333333334E-3</v>
      </c>
      <c r="E411">
        <v>0</v>
      </c>
      <c r="F411">
        <v>4.3479000000000052E-2</v>
      </c>
      <c r="G411">
        <v>4.1411749999999997E-2</v>
      </c>
      <c r="H411">
        <v>0</v>
      </c>
      <c r="I411">
        <v>1.7881047999999999</v>
      </c>
      <c r="J411">
        <v>0</v>
      </c>
      <c r="K411">
        <v>0.39506039999999948</v>
      </c>
      <c r="L411">
        <v>0</v>
      </c>
      <c r="M411">
        <v>0</v>
      </c>
      <c r="N411">
        <v>6.2987499999999919E-3</v>
      </c>
      <c r="O411">
        <v>0</v>
      </c>
      <c r="P411">
        <v>0.10203379999999949</v>
      </c>
      <c r="Q411">
        <v>0</v>
      </c>
      <c r="R411">
        <v>0</v>
      </c>
      <c r="S411">
        <v>0</v>
      </c>
      <c r="T411">
        <v>1.9100000000002689E-3</v>
      </c>
      <c r="U411">
        <v>6.991166666666733E-2</v>
      </c>
      <c r="V411">
        <v>0</v>
      </c>
      <c r="W411">
        <v>3.5027199999999988E-2</v>
      </c>
      <c r="X411">
        <v>1.2133582000000001</v>
      </c>
      <c r="Y411">
        <v>2.7097E-2</v>
      </c>
      <c r="Z411">
        <v>1.6211E-2</v>
      </c>
      <c r="AA411">
        <v>0</v>
      </c>
      <c r="AB411">
        <v>-0.92357420000000001</v>
      </c>
      <c r="AC411">
        <v>1.6172599999999999E-2</v>
      </c>
      <c r="AD411">
        <v>0.170656</v>
      </c>
      <c r="AE411">
        <v>0.236675</v>
      </c>
      <c r="AF411">
        <v>5.5253333333333328E-2</v>
      </c>
      <c r="AG411">
        <v>69.957404249999996</v>
      </c>
      <c r="AH411">
        <v>8.0326571428616128E-2</v>
      </c>
      <c r="AI411">
        <v>0.3772860000000004</v>
      </c>
      <c r="AJ411">
        <v>0.395229</v>
      </c>
      <c r="AK411">
        <v>3.3808249999999998E-2</v>
      </c>
      <c r="AL411">
        <v>2.0305E-2</v>
      </c>
      <c r="AM411">
        <v>-5.9322363636363652E-2</v>
      </c>
      <c r="AN411">
        <v>1.8794000000000002E-2</v>
      </c>
      <c r="AO411">
        <v>5.1796000000000002E-2</v>
      </c>
      <c r="AP411">
        <v>4.1800125000001742E-2</v>
      </c>
      <c r="AQ411">
        <v>4.0289999999999996E-3</v>
      </c>
      <c r="AR411">
        <v>0</v>
      </c>
      <c r="AS411">
        <v>5.8560000000000001E-3</v>
      </c>
      <c r="AT411">
        <v>1.8870000000000001E-2</v>
      </c>
      <c r="AU411">
        <v>0</v>
      </c>
      <c r="AV411">
        <v>7.1520000000000004E-3</v>
      </c>
      <c r="AW411">
        <v>4.8152914285714283</v>
      </c>
      <c r="AX411">
        <v>-0.5598211428571428</v>
      </c>
      <c r="AY411">
        <v>5.9170000000000004E-3</v>
      </c>
      <c r="AZ411">
        <v>0.13402900000000001</v>
      </c>
      <c r="BA411">
        <v>0</v>
      </c>
      <c r="BB411">
        <v>-0.51667200000000002</v>
      </c>
      <c r="BC411">
        <v>0</v>
      </c>
      <c r="BD411">
        <v>0.18512400000000001</v>
      </c>
      <c r="BE411">
        <v>0</v>
      </c>
      <c r="BF411">
        <v>0</v>
      </c>
      <c r="BG411">
        <v>0</v>
      </c>
      <c r="BH411">
        <v>-1.0523292500000001</v>
      </c>
      <c r="BI411">
        <v>-2.3732221428571432</v>
      </c>
      <c r="BJ411">
        <v>0</v>
      </c>
      <c r="BK411">
        <v>0</v>
      </c>
      <c r="BL411">
        <v>2.6185000000005232E-3</v>
      </c>
      <c r="BM411">
        <v>9.9822549999998955E-2</v>
      </c>
      <c r="BN411">
        <v>4.0549831250000778E-2</v>
      </c>
      <c r="BO411">
        <v>0.1934944999999999</v>
      </c>
      <c r="BP411">
        <v>0</v>
      </c>
      <c r="BQ411">
        <v>2.4820096079999989</v>
      </c>
      <c r="BR411">
        <v>1.4884349999999811</v>
      </c>
      <c r="BS411">
        <v>1.4011340400000041</v>
      </c>
      <c r="BT411">
        <v>0</v>
      </c>
      <c r="BU411">
        <v>0</v>
      </c>
      <c r="BV411">
        <v>0.20467696666666771</v>
      </c>
      <c r="BW411">
        <v>0</v>
      </c>
      <c r="BX411">
        <v>0.1245974300000003</v>
      </c>
      <c r="BY411">
        <v>1.005355000000002</v>
      </c>
      <c r="BZ411">
        <v>0</v>
      </c>
      <c r="CA411">
        <v>0</v>
      </c>
      <c r="CB411">
        <v>0</v>
      </c>
      <c r="CC411">
        <v>-1.1653963333333379</v>
      </c>
      <c r="CD411">
        <v>3.324499999949992E-3</v>
      </c>
      <c r="CE411">
        <v>0</v>
      </c>
      <c r="CF411">
        <v>0</v>
      </c>
      <c r="CG411">
        <v>0</v>
      </c>
      <c r="CH411">
        <v>2.3902064880000009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T411">
        <v>0</v>
      </c>
      <c r="CU411">
        <v>0</v>
      </c>
      <c r="CV411">
        <v>0</v>
      </c>
      <c r="CW411">
        <v>0</v>
      </c>
      <c r="CX411">
        <v>0</v>
      </c>
      <c r="CY411">
        <v>0</v>
      </c>
      <c r="CZ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  <c r="DG411">
        <v>0</v>
      </c>
      <c r="DH411">
        <v>0</v>
      </c>
      <c r="DI411">
        <v>0</v>
      </c>
      <c r="DJ411">
        <v>0</v>
      </c>
      <c r="DK411">
        <v>0</v>
      </c>
      <c r="DL411">
        <v>0</v>
      </c>
      <c r="DM411">
        <v>0</v>
      </c>
      <c r="DN411">
        <v>0</v>
      </c>
      <c r="DO411">
        <v>0</v>
      </c>
      <c r="DP411">
        <v>0</v>
      </c>
      <c r="DQ411">
        <v>0</v>
      </c>
      <c r="DR411">
        <v>4.4782196900000004</v>
      </c>
    </row>
    <row r="412" spans="1:122" s="2" customFormat="1" ht="18" x14ac:dyDescent="0.35">
      <c r="A412" s="5" t="s">
        <v>155</v>
      </c>
      <c r="B412">
        <v>0.27382400000000001</v>
      </c>
      <c r="C412">
        <v>1.8948E-2</v>
      </c>
      <c r="D412">
        <v>2.6050000000000001E-3</v>
      </c>
      <c r="E412">
        <v>1.1962120000000001</v>
      </c>
      <c r="F412">
        <v>1.4915890000000001</v>
      </c>
      <c r="G412">
        <v>0.81862800000000002</v>
      </c>
      <c r="H412">
        <v>1.1395900000000001</v>
      </c>
      <c r="I412">
        <v>1.0213620000000001</v>
      </c>
      <c r="J412">
        <v>0.88042299999999996</v>
      </c>
      <c r="K412">
        <v>3.8600029999999999</v>
      </c>
      <c r="L412">
        <v>0.47456399999999999</v>
      </c>
      <c r="M412">
        <v>0.54227000000000003</v>
      </c>
      <c r="N412">
        <v>3.0689700000000002</v>
      </c>
      <c r="O412">
        <v>-1.771809</v>
      </c>
      <c r="P412">
        <v>2.3139949999999998</v>
      </c>
      <c r="Q412">
        <v>0.282113</v>
      </c>
      <c r="R412">
        <v>0.128806</v>
      </c>
      <c r="S412">
        <v>0.25060500000000002</v>
      </c>
      <c r="T412">
        <v>7.0396840000000003</v>
      </c>
      <c r="U412">
        <v>7.7012080000000003</v>
      </c>
      <c r="V412">
        <v>0.141629</v>
      </c>
      <c r="W412">
        <v>3.9894479999999999</v>
      </c>
      <c r="X412">
        <v>0.201568</v>
      </c>
      <c r="Y412">
        <v>0.58451299999999995</v>
      </c>
      <c r="Z412">
        <v>4.9171579999999997</v>
      </c>
      <c r="AA412">
        <v>0.32809377000000001</v>
      </c>
      <c r="AB412">
        <v>0.114884</v>
      </c>
      <c r="AC412">
        <v>2.5283E-2</v>
      </c>
      <c r="AD412">
        <v>3.5468E-2</v>
      </c>
      <c r="AE412">
        <v>0.50372877000000005</v>
      </c>
      <c r="AF412">
        <v>2.1509860000000001</v>
      </c>
      <c r="AG412">
        <v>7.4496999999999994E-2</v>
      </c>
      <c r="AH412">
        <v>1.254402</v>
      </c>
      <c r="AI412">
        <v>3.6853999999999998E-2</v>
      </c>
      <c r="AJ412">
        <v>3.5167389999999998</v>
      </c>
      <c r="AK412">
        <v>8.5351999999999997E-2</v>
      </c>
      <c r="AL412">
        <v>8.2850129999999993</v>
      </c>
      <c r="AM412">
        <v>6.5954050000000004</v>
      </c>
      <c r="AN412">
        <v>5.6401810000000001</v>
      </c>
      <c r="AO412">
        <v>20.605951000000001</v>
      </c>
      <c r="AP412">
        <v>7.1293569999999997</v>
      </c>
      <c r="AQ412">
        <v>5.3167364499999996</v>
      </c>
      <c r="AR412">
        <v>5.5070189999999997</v>
      </c>
      <c r="AS412">
        <v>5.6484839999999998</v>
      </c>
      <c r="AT412">
        <v>23.601596449999999</v>
      </c>
      <c r="AU412">
        <v>5.8468049999999998</v>
      </c>
      <c r="AV412">
        <v>4.7837649999999998</v>
      </c>
      <c r="AW412">
        <v>0.21502499999999999</v>
      </c>
      <c r="AX412">
        <v>2.2666879999999998</v>
      </c>
      <c r="AY412">
        <v>13.112283</v>
      </c>
      <c r="AZ412">
        <v>0.16080649999999999</v>
      </c>
      <c r="BA412">
        <v>-0.116691</v>
      </c>
      <c r="BB412">
        <v>-3.8272599999999997E-2</v>
      </c>
      <c r="BC412">
        <v>0.24973699999999999</v>
      </c>
      <c r="BD412">
        <v>0.25557990000000003</v>
      </c>
      <c r="BE412">
        <v>1.9028079999999999E-2</v>
      </c>
      <c r="BF412">
        <v>3.8863460000000001</v>
      </c>
      <c r="BG412">
        <v>0.76615699999999998</v>
      </c>
      <c r="BH412">
        <v>3.1038320000000001</v>
      </c>
      <c r="BI412">
        <v>7.77536308</v>
      </c>
      <c r="BJ412">
        <v>1.7981E-2</v>
      </c>
      <c r="BK412">
        <v>4.3026963900000004</v>
      </c>
      <c r="BL412">
        <v>2.939394E-2</v>
      </c>
      <c r="BM412">
        <v>2.82105491</v>
      </c>
      <c r="BN412">
        <v>7.1711262400000004</v>
      </c>
      <c r="BO412">
        <v>1.7077929999999999</v>
      </c>
      <c r="BP412">
        <v>-2.4275419999999999E-2</v>
      </c>
      <c r="BQ412">
        <v>1.4612272100000001</v>
      </c>
      <c r="BR412">
        <v>0.96939399999999998</v>
      </c>
      <c r="BS412">
        <v>4.1141387900000002</v>
      </c>
      <c r="BT412">
        <v>0.18712233</v>
      </c>
      <c r="BU412">
        <v>2.41454894</v>
      </c>
      <c r="BV412">
        <v>2.1670209999999999E-2</v>
      </c>
      <c r="BW412">
        <v>1.882166</v>
      </c>
      <c r="BX412">
        <v>4.5055074800000003</v>
      </c>
      <c r="BY412">
        <v>6.7646890000000001E-2</v>
      </c>
      <c r="BZ412">
        <v>6.1691999999999997E-2</v>
      </c>
      <c r="CA412">
        <v>0.21371200000000001</v>
      </c>
      <c r="CB412">
        <v>37.975521999999998</v>
      </c>
      <c r="CC412">
        <v>38.318572889999999</v>
      </c>
      <c r="CD412">
        <v>1.7610000000000001E-2</v>
      </c>
      <c r="CE412">
        <v>0.6403489</v>
      </c>
      <c r="CF412">
        <v>2.2587825000002231E-3</v>
      </c>
      <c r="CG412">
        <v>2.434358E-2</v>
      </c>
      <c r="CH412">
        <v>0.68853847999999995</v>
      </c>
      <c r="CI412">
        <v>1.2508482299999999</v>
      </c>
      <c r="CJ412">
        <v>0.91304865600000085</v>
      </c>
      <c r="CK412">
        <v>4.1730300000000003E-3</v>
      </c>
      <c r="CL412">
        <v>1.959298245714286</v>
      </c>
      <c r="CM412">
        <v>2.6626608599999999</v>
      </c>
      <c r="CN412">
        <v>4.5137196239999984</v>
      </c>
      <c r="CO412">
        <v>14.28477893625</v>
      </c>
      <c r="CP412">
        <v>4.1951673869999997</v>
      </c>
      <c r="CQ412">
        <v>-2.7334887033333342</v>
      </c>
      <c r="CR412">
        <v>1.266217E-2</v>
      </c>
      <c r="CS412">
        <v>0.79860246166666593</v>
      </c>
      <c r="CT412">
        <v>1.5436335057142889</v>
      </c>
      <c r="CU412">
        <v>3.25209E-3</v>
      </c>
      <c r="CV412">
        <v>16.88205008800001</v>
      </c>
      <c r="CW412">
        <v>1.1374769999999999E-2</v>
      </c>
      <c r="CX412">
        <v>2.525755134285713</v>
      </c>
      <c r="CY412">
        <v>-1.59517873</v>
      </c>
      <c r="CZ412">
        <v>4.42772262033352E-3</v>
      </c>
      <c r="DA412">
        <v>1.2562419999999999E-2</v>
      </c>
      <c r="DB412">
        <v>-6.2503347379666396E-2</v>
      </c>
      <c r="DC412">
        <v>6.1554380650000127</v>
      </c>
      <c r="DD412">
        <v>5.2032543456579958</v>
      </c>
      <c r="DE412">
        <v>-2.25227624</v>
      </c>
      <c r="DF412">
        <v>125.53259484</v>
      </c>
      <c r="DG412">
        <v>158.30369579131599</v>
      </c>
      <c r="DH412">
        <v>93.342217039999994</v>
      </c>
      <c r="DI412">
        <v>31.54041381</v>
      </c>
      <c r="DJ412">
        <v>1.249892302857146</v>
      </c>
      <c r="DK412">
        <v>-17.598343973548801</v>
      </c>
      <c r="DL412">
        <v>109.379919326451</v>
      </c>
      <c r="DM412">
        <v>2.5079359525001048</v>
      </c>
      <c r="DN412">
        <v>-12.3087183224567</v>
      </c>
      <c r="DO412">
        <v>0.34028774321434901</v>
      </c>
      <c r="DP412">
        <v>9.0234139797236139</v>
      </c>
      <c r="DQ412">
        <v>16.6561104520759</v>
      </c>
      <c r="DR412">
        <v>431.41699810246303</v>
      </c>
    </row>
    <row r="413" spans="1:122" s="2" customFormat="1" ht="18" x14ac:dyDescent="0.35">
      <c r="A413" s="6" t="s">
        <v>156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.46314949999999999</v>
      </c>
      <c r="J413">
        <v>0</v>
      </c>
      <c r="K413">
        <v>0.54476999999999998</v>
      </c>
      <c r="L413">
        <v>0</v>
      </c>
      <c r="M413">
        <v>0</v>
      </c>
      <c r="N413">
        <v>0.73735475000000006</v>
      </c>
      <c r="O413">
        <v>0</v>
      </c>
      <c r="P413">
        <v>0.1082708333333333</v>
      </c>
      <c r="Q413">
        <v>0</v>
      </c>
      <c r="R413">
        <v>1.2078999999999999E-2</v>
      </c>
      <c r="S413">
        <v>7.4640000000000262E-3</v>
      </c>
      <c r="T413">
        <v>2.0146994999999999</v>
      </c>
      <c r="U413">
        <v>7.6089460000000004</v>
      </c>
      <c r="V413">
        <v>0</v>
      </c>
      <c r="W413">
        <v>-2.3179999999999681E-3</v>
      </c>
      <c r="X413">
        <v>4.7013333333333256E-3</v>
      </c>
      <c r="Y413">
        <v>5.3770000000000016E-3</v>
      </c>
      <c r="Z413">
        <v>8.7360000000000007E-3</v>
      </c>
      <c r="AA413">
        <v>3.9001924999999969E-3</v>
      </c>
      <c r="AB413">
        <v>8.8661999999999994E-3</v>
      </c>
      <c r="AC413">
        <v>2.9776666666666671E-3</v>
      </c>
      <c r="AD413">
        <v>5.5852499999999999E-3</v>
      </c>
      <c r="AE413">
        <v>3.3506000000000001E-2</v>
      </c>
      <c r="AF413">
        <v>0.69634966666666676</v>
      </c>
      <c r="AG413">
        <v>4.4009999999999978E-3</v>
      </c>
      <c r="AH413">
        <v>1.101434</v>
      </c>
      <c r="AI413">
        <v>0</v>
      </c>
      <c r="AJ413">
        <v>3.1868409999999998</v>
      </c>
      <c r="AK413">
        <v>1.5041000000000001E-2</v>
      </c>
      <c r="AL413">
        <v>2.7616710000000002</v>
      </c>
      <c r="AM413">
        <v>5.8210920000000002</v>
      </c>
      <c r="AN413">
        <v>5.4117569999999997</v>
      </c>
      <c r="AO413">
        <v>19.509639</v>
      </c>
      <c r="AP413">
        <v>3.9498609999999998</v>
      </c>
      <c r="AQ413">
        <v>0.75953377857142856</v>
      </c>
      <c r="AR413">
        <v>5.5309010000000001</v>
      </c>
      <c r="AS413">
        <v>1.503126</v>
      </c>
      <c r="AT413">
        <v>21.107496999999999</v>
      </c>
      <c r="AU413">
        <v>1.936417666666667</v>
      </c>
      <c r="AV413">
        <v>0.63024824999999995</v>
      </c>
      <c r="AW413">
        <v>8.74225E-3</v>
      </c>
      <c r="AX413">
        <v>1.9615180000000001</v>
      </c>
      <c r="AY413">
        <v>10.286994</v>
      </c>
      <c r="AZ413">
        <v>3.2161299999999997E-2</v>
      </c>
      <c r="BA413">
        <v>0</v>
      </c>
      <c r="BB413">
        <v>0</v>
      </c>
      <c r="BC413">
        <v>6.2434249999999997E-2</v>
      </c>
      <c r="BD413">
        <v>2.4110000000000151E-3</v>
      </c>
      <c r="BE413">
        <v>4.3340000000000002E-3</v>
      </c>
      <c r="BF413">
        <v>0.96842174999999997</v>
      </c>
      <c r="BG413">
        <v>2.646000000000009E-3</v>
      </c>
      <c r="BH413">
        <v>0.47678549999999997</v>
      </c>
      <c r="BI413">
        <v>4.5575659999999996</v>
      </c>
      <c r="BJ413">
        <v>0</v>
      </c>
      <c r="BK413">
        <v>1.3365573333333329</v>
      </c>
      <c r="BL413">
        <v>4.8989899999999998E-3</v>
      </c>
      <c r="BM413">
        <v>0.40300784428571429</v>
      </c>
      <c r="BN413">
        <v>6.7756639400000003</v>
      </c>
      <c r="BO413">
        <v>0.42694824999999997</v>
      </c>
      <c r="BP413">
        <v>-4.855084E-3</v>
      </c>
      <c r="BQ413">
        <v>0.23739986833333329</v>
      </c>
      <c r="BR413">
        <v>0.24015049999999999</v>
      </c>
      <c r="BS413">
        <v>0.61951654142857138</v>
      </c>
      <c r="BT413">
        <v>0</v>
      </c>
      <c r="BU413">
        <v>1.2040984699999999</v>
      </c>
      <c r="BV413">
        <v>0</v>
      </c>
      <c r="BW413">
        <v>0.941083</v>
      </c>
      <c r="BX413">
        <v>0.71575124666666667</v>
      </c>
      <c r="BY413">
        <v>0</v>
      </c>
      <c r="BZ413">
        <v>1.2338399999999999E-2</v>
      </c>
      <c r="CA413">
        <v>4.27424E-2</v>
      </c>
      <c r="CB413">
        <v>0</v>
      </c>
      <c r="CC413">
        <v>3.289914285714194E-2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.97964912285714278</v>
      </c>
      <c r="CM413">
        <v>0.53171936600000003</v>
      </c>
      <c r="CN413">
        <v>0</v>
      </c>
      <c r="CO413">
        <v>0</v>
      </c>
      <c r="CP413">
        <v>2.0975836934999998</v>
      </c>
      <c r="CQ413">
        <v>0</v>
      </c>
      <c r="CR413">
        <v>2.5324340000000001E-3</v>
      </c>
      <c r="CS413">
        <v>0</v>
      </c>
      <c r="CT413">
        <v>0</v>
      </c>
      <c r="CU413">
        <v>0</v>
      </c>
      <c r="CV413">
        <v>0</v>
      </c>
      <c r="CW413">
        <v>0</v>
      </c>
      <c r="CX413">
        <v>0</v>
      </c>
      <c r="CY413">
        <v>0</v>
      </c>
      <c r="CZ413">
        <v>1.4759075401111731E-3</v>
      </c>
      <c r="DA413">
        <v>0</v>
      </c>
      <c r="DB413">
        <v>-1.1389702857142839E-2</v>
      </c>
      <c r="DC413">
        <v>0</v>
      </c>
      <c r="DD413">
        <v>0</v>
      </c>
      <c r="DE413">
        <v>0</v>
      </c>
      <c r="DF413">
        <v>0</v>
      </c>
      <c r="DG413">
        <v>0</v>
      </c>
      <c r="DH413">
        <v>10.322830597499999</v>
      </c>
      <c r="DI413">
        <v>0</v>
      </c>
      <c r="DJ413">
        <v>0</v>
      </c>
      <c r="DK413">
        <v>0</v>
      </c>
      <c r="DL413">
        <v>1.8807012666666341</v>
      </c>
      <c r="DM413">
        <v>0</v>
      </c>
      <c r="DN413">
        <v>0</v>
      </c>
      <c r="DO413">
        <v>0</v>
      </c>
      <c r="DP413">
        <v>0</v>
      </c>
      <c r="DQ413">
        <v>0</v>
      </c>
      <c r="DR413">
        <v>83.067249340000004</v>
      </c>
    </row>
    <row r="414" spans="1:122" s="2" customFormat="1" ht="18" x14ac:dyDescent="0.35">
      <c r="A414" s="7" t="s">
        <v>157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.73735475000000006</v>
      </c>
      <c r="O414">
        <v>0</v>
      </c>
      <c r="P414">
        <v>0.1082708333333333</v>
      </c>
      <c r="Q414">
        <v>0</v>
      </c>
      <c r="R414">
        <v>1.2078999999999999E-2</v>
      </c>
      <c r="S414">
        <v>7.4640000000000262E-3</v>
      </c>
      <c r="T414">
        <v>2.0146994999999999</v>
      </c>
      <c r="U414">
        <v>7.6089460000000004</v>
      </c>
      <c r="V414">
        <v>0</v>
      </c>
      <c r="W414">
        <v>0</v>
      </c>
      <c r="X414">
        <v>4.7013333333333256E-3</v>
      </c>
      <c r="Y414">
        <v>2.6885000000000008E-3</v>
      </c>
      <c r="Z414">
        <v>4.3680000000000004E-3</v>
      </c>
      <c r="AA414">
        <v>0</v>
      </c>
      <c r="AB414">
        <v>8.8661999999999994E-3</v>
      </c>
      <c r="AC414">
        <v>2.9776666666666671E-3</v>
      </c>
      <c r="AD414">
        <v>5.5852499999999999E-3</v>
      </c>
      <c r="AE414">
        <v>2.5191000000000002E-2</v>
      </c>
      <c r="AF414">
        <v>0.69634966666666676</v>
      </c>
      <c r="AG414">
        <v>0</v>
      </c>
      <c r="AH414">
        <v>1.1012</v>
      </c>
      <c r="AI414">
        <v>0</v>
      </c>
      <c r="AJ414">
        <v>3.1820539999999999</v>
      </c>
      <c r="AK414">
        <v>1.5041000000000001E-2</v>
      </c>
      <c r="AL414">
        <v>2.7616710000000002</v>
      </c>
      <c r="AM414">
        <v>2.9105460000000001</v>
      </c>
      <c r="AN414">
        <v>5.4117569999999997</v>
      </c>
      <c r="AO414">
        <v>19.508500999999999</v>
      </c>
      <c r="AP414">
        <v>3.9498609999999998</v>
      </c>
      <c r="AQ414">
        <v>0.75953377857142856</v>
      </c>
      <c r="AR414">
        <v>2.7654505</v>
      </c>
      <c r="AS414">
        <v>1.503126</v>
      </c>
      <c r="AT414">
        <v>21.105179</v>
      </c>
      <c r="AU414">
        <v>0.9682088333333333</v>
      </c>
      <c r="AV414">
        <v>0.31512412499999998</v>
      </c>
      <c r="AW414">
        <v>8.74225E-3</v>
      </c>
      <c r="AX414">
        <v>0.98075900000000005</v>
      </c>
      <c r="AY414">
        <v>10.266633000000001</v>
      </c>
      <c r="AZ414">
        <v>3.2161299999999997E-2</v>
      </c>
      <c r="BA414">
        <v>0</v>
      </c>
      <c r="BB414">
        <v>0</v>
      </c>
      <c r="BC414">
        <v>6.2434249999999997E-2</v>
      </c>
      <c r="BD414">
        <v>2.4110000000000151E-3</v>
      </c>
      <c r="BE414">
        <v>2.1670000000000001E-3</v>
      </c>
      <c r="BF414">
        <v>0.96842174999999997</v>
      </c>
      <c r="BG414">
        <v>0</v>
      </c>
      <c r="BH414">
        <v>0.47678549999999997</v>
      </c>
      <c r="BI414">
        <v>4.5556400000000004</v>
      </c>
      <c r="BJ414">
        <v>0</v>
      </c>
      <c r="BK414">
        <v>1.3365573333333329</v>
      </c>
      <c r="BL414">
        <v>4.8989899999999998E-3</v>
      </c>
      <c r="BM414">
        <v>0.20150392214285709</v>
      </c>
      <c r="BN414">
        <v>3.3878319700000001</v>
      </c>
      <c r="BO414">
        <v>0.42694824999999997</v>
      </c>
      <c r="BP414">
        <v>-4.855084E-3</v>
      </c>
      <c r="BQ414">
        <v>0.23739986833333329</v>
      </c>
      <c r="BR414">
        <v>0.24015049999999999</v>
      </c>
      <c r="BS414">
        <v>0.61951654142857138</v>
      </c>
      <c r="BT414">
        <v>0</v>
      </c>
      <c r="BU414">
        <v>1.2040984699999999</v>
      </c>
      <c r="BV414">
        <v>0</v>
      </c>
      <c r="BW414">
        <v>0.941083</v>
      </c>
      <c r="BX414">
        <v>0.71575124666666667</v>
      </c>
      <c r="BY414">
        <v>0</v>
      </c>
      <c r="BZ414">
        <v>1.2338399999999999E-2</v>
      </c>
      <c r="CA414">
        <v>4.27424E-2</v>
      </c>
      <c r="CB414">
        <v>0</v>
      </c>
      <c r="CC414">
        <v>3.289914285714194E-2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.97964912285714278</v>
      </c>
      <c r="CM414">
        <v>0.53171936600000003</v>
      </c>
      <c r="CN414">
        <v>0</v>
      </c>
      <c r="CO414">
        <v>0</v>
      </c>
      <c r="CP414">
        <v>2.0975836934999998</v>
      </c>
      <c r="CQ414">
        <v>0</v>
      </c>
      <c r="CR414">
        <v>2.5324340000000001E-3</v>
      </c>
      <c r="CS414">
        <v>0</v>
      </c>
      <c r="CT414">
        <v>0</v>
      </c>
      <c r="CU414">
        <v>0</v>
      </c>
      <c r="CV414">
        <v>0</v>
      </c>
      <c r="CW414">
        <v>0</v>
      </c>
      <c r="CX414">
        <v>0</v>
      </c>
      <c r="CY414">
        <v>0</v>
      </c>
      <c r="CZ414">
        <v>1.4759075401111731E-3</v>
      </c>
      <c r="DA414">
        <v>0</v>
      </c>
      <c r="DB414">
        <v>-1.1389702857142839E-2</v>
      </c>
      <c r="DC414">
        <v>0</v>
      </c>
      <c r="DD414">
        <v>0</v>
      </c>
      <c r="DE414">
        <v>0</v>
      </c>
      <c r="DF414">
        <v>0</v>
      </c>
      <c r="DG414">
        <v>0</v>
      </c>
      <c r="DH414">
        <v>10.322830597499999</v>
      </c>
      <c r="DI414">
        <v>0</v>
      </c>
      <c r="DJ414">
        <v>0</v>
      </c>
      <c r="DK414">
        <v>0</v>
      </c>
      <c r="DL414">
        <v>1.8807012666666341</v>
      </c>
      <c r="DM414">
        <v>0</v>
      </c>
      <c r="DN414">
        <v>0</v>
      </c>
      <c r="DO414">
        <v>0</v>
      </c>
      <c r="DP414">
        <v>0</v>
      </c>
      <c r="DQ414">
        <v>0</v>
      </c>
      <c r="DR414">
        <v>83.022165340000001</v>
      </c>
    </row>
    <row r="415" spans="1:122" s="2" customFormat="1" ht="18" x14ac:dyDescent="0.35">
      <c r="A415" s="7" t="s">
        <v>158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.46314949999999999</v>
      </c>
      <c r="J415">
        <v>0</v>
      </c>
      <c r="K415">
        <v>0.54476999999999998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-2.3179999999999681E-3</v>
      </c>
      <c r="X415">
        <v>0</v>
      </c>
      <c r="Y415">
        <v>2.6885000000000008E-3</v>
      </c>
      <c r="Z415">
        <v>4.3680000000000004E-3</v>
      </c>
      <c r="AA415">
        <v>3.9001924999999969E-3</v>
      </c>
      <c r="AB415">
        <v>0</v>
      </c>
      <c r="AC415">
        <v>0</v>
      </c>
      <c r="AD415">
        <v>0</v>
      </c>
      <c r="AE415">
        <v>8.3149999999999995E-3</v>
      </c>
      <c r="AF415">
        <v>0</v>
      </c>
      <c r="AG415">
        <v>4.4009999999999978E-3</v>
      </c>
      <c r="AH415">
        <v>2.3400000000006749E-4</v>
      </c>
      <c r="AI415">
        <v>0</v>
      </c>
      <c r="AJ415">
        <v>4.7869999999998747E-3</v>
      </c>
      <c r="AK415">
        <v>0</v>
      </c>
      <c r="AL415">
        <v>0</v>
      </c>
      <c r="AM415">
        <v>2.9105460000000001</v>
      </c>
      <c r="AN415">
        <v>0</v>
      </c>
      <c r="AO415">
        <v>1.138000000000972E-3</v>
      </c>
      <c r="AP415">
        <v>0</v>
      </c>
      <c r="AQ415">
        <v>0</v>
      </c>
      <c r="AR415">
        <v>2.7654505</v>
      </c>
      <c r="AS415">
        <v>0</v>
      </c>
      <c r="AT415">
        <v>2.317999999998932E-3</v>
      </c>
      <c r="AU415">
        <v>0.9682088333333333</v>
      </c>
      <c r="AV415">
        <v>0.31512412499999998</v>
      </c>
      <c r="AW415">
        <v>0</v>
      </c>
      <c r="AX415">
        <v>0.98075900000000005</v>
      </c>
      <c r="AY415">
        <v>2.0361000000000001E-2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2.1670000000000001E-3</v>
      </c>
      <c r="BF415">
        <v>0</v>
      </c>
      <c r="BG415">
        <v>2.646000000000009E-3</v>
      </c>
      <c r="BH415">
        <v>0</v>
      </c>
      <c r="BI415">
        <v>1.926E-3</v>
      </c>
      <c r="BJ415">
        <v>0</v>
      </c>
      <c r="BK415">
        <v>0</v>
      </c>
      <c r="BL415">
        <v>0</v>
      </c>
      <c r="BM415">
        <v>0.20150392214285709</v>
      </c>
      <c r="BN415">
        <v>3.3878319700000001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P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0</v>
      </c>
      <c r="CW415">
        <v>0</v>
      </c>
      <c r="CX415">
        <v>0</v>
      </c>
      <c r="CY415">
        <v>0</v>
      </c>
      <c r="CZ415">
        <v>0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  <c r="DG415">
        <v>0</v>
      </c>
      <c r="DH415">
        <v>0</v>
      </c>
      <c r="DI415">
        <v>0</v>
      </c>
      <c r="DJ415">
        <v>0</v>
      </c>
      <c r="DK415">
        <v>0</v>
      </c>
      <c r="DL415">
        <v>0</v>
      </c>
      <c r="DM415">
        <v>0</v>
      </c>
      <c r="DN415">
        <v>0</v>
      </c>
      <c r="DO415">
        <v>0</v>
      </c>
      <c r="DP415">
        <v>0</v>
      </c>
      <c r="DQ415">
        <v>0</v>
      </c>
      <c r="DR415">
        <v>4.5083999999999999E-2</v>
      </c>
    </row>
    <row r="416" spans="1:122" s="2" customFormat="1" ht="18" x14ac:dyDescent="0.35">
      <c r="A416" s="6" t="s">
        <v>159</v>
      </c>
      <c r="B416">
        <v>1.506666666666675E-3</v>
      </c>
      <c r="C416">
        <v>4.1254999999999998E-3</v>
      </c>
      <c r="D416">
        <v>0</v>
      </c>
      <c r="E416">
        <v>0.39521866666666672</v>
      </c>
      <c r="F416">
        <v>1.2418999999999999E-2</v>
      </c>
      <c r="G416">
        <v>0.26096900000000001</v>
      </c>
      <c r="H416">
        <v>0.22791800000000001</v>
      </c>
      <c r="I416">
        <v>0</v>
      </c>
      <c r="J416">
        <v>0</v>
      </c>
      <c r="K416">
        <v>0.54476999999999998</v>
      </c>
      <c r="L416">
        <v>0</v>
      </c>
      <c r="M416">
        <v>6.2844333333333335E-2</v>
      </c>
      <c r="N416">
        <v>0.73735475000000006</v>
      </c>
      <c r="O416">
        <v>-0.94380299999999995</v>
      </c>
      <c r="P416">
        <v>0.136738</v>
      </c>
      <c r="Q416">
        <v>0</v>
      </c>
      <c r="R416">
        <v>1.6343E-2</v>
      </c>
      <c r="S416">
        <v>0.27799200000000002</v>
      </c>
      <c r="T416">
        <v>2.0146994999999999</v>
      </c>
      <c r="U416">
        <v>0.75361900000000004</v>
      </c>
      <c r="V416">
        <v>2.3542E-2</v>
      </c>
      <c r="W416">
        <v>0</v>
      </c>
      <c r="X416">
        <v>0</v>
      </c>
      <c r="Y416">
        <v>5.3770000000000016E-3</v>
      </c>
      <c r="Z416">
        <v>2.8058E-2</v>
      </c>
      <c r="AA416">
        <v>0</v>
      </c>
      <c r="AB416">
        <v>8.8661999999999994E-3</v>
      </c>
      <c r="AC416">
        <v>0</v>
      </c>
      <c r="AD416">
        <v>0</v>
      </c>
      <c r="AE416">
        <v>5.5496000000000104E-3</v>
      </c>
      <c r="AF416">
        <v>0.69634966666666676</v>
      </c>
      <c r="AG416">
        <v>4.4009999999999978E-3</v>
      </c>
      <c r="AH416">
        <v>4.6390000000000597E-3</v>
      </c>
      <c r="AI416">
        <v>0</v>
      </c>
      <c r="AJ416">
        <v>1.5528999999999999E-2</v>
      </c>
      <c r="AK416">
        <v>1.5041000000000001E-2</v>
      </c>
      <c r="AL416">
        <v>0</v>
      </c>
      <c r="AM416">
        <v>0.14479649999999999</v>
      </c>
      <c r="AN416">
        <v>2.4297333333333469E-2</v>
      </c>
      <c r="AO416">
        <v>0.312919</v>
      </c>
      <c r="AP416">
        <v>3.9498609999999998</v>
      </c>
      <c r="AQ416">
        <v>0.75953377857142856</v>
      </c>
      <c r="AR416">
        <v>-7.2466666666670676E-4</v>
      </c>
      <c r="AS416">
        <v>0</v>
      </c>
      <c r="AT416">
        <v>1.0056000000000001E-2</v>
      </c>
      <c r="AU416">
        <v>1.8679999999999999E-2</v>
      </c>
      <c r="AV416">
        <v>0.63024824999999995</v>
      </c>
      <c r="AW416">
        <v>8.74225E-3</v>
      </c>
      <c r="AX416">
        <v>0.1077925</v>
      </c>
      <c r="AY416">
        <v>0.42255399999999999</v>
      </c>
      <c r="AZ416">
        <v>3.2161299999999997E-2</v>
      </c>
      <c r="BA416">
        <v>-4.3261333333333339E-2</v>
      </c>
      <c r="BB416">
        <v>0</v>
      </c>
      <c r="BC416">
        <v>0</v>
      </c>
      <c r="BD416">
        <v>7.1655999999999997E-2</v>
      </c>
      <c r="BE416">
        <v>0</v>
      </c>
      <c r="BF416">
        <v>0.96842174999999997</v>
      </c>
      <c r="BG416">
        <v>0</v>
      </c>
      <c r="BH416">
        <v>0</v>
      </c>
      <c r="BI416">
        <v>0.30734751000000021</v>
      </c>
      <c r="BJ416">
        <v>0</v>
      </c>
      <c r="BK416">
        <v>0</v>
      </c>
      <c r="BL416">
        <v>0</v>
      </c>
      <c r="BM416">
        <v>0.40300784428571429</v>
      </c>
      <c r="BN416">
        <v>3.3347387500000099E-3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1.69117225E-2</v>
      </c>
      <c r="BZ416">
        <v>1.2338399999999999E-2</v>
      </c>
      <c r="CA416">
        <v>0</v>
      </c>
      <c r="CB416">
        <v>0</v>
      </c>
      <c r="CC416">
        <v>0.117437</v>
      </c>
      <c r="CD416">
        <v>0</v>
      </c>
      <c r="CE416">
        <v>0</v>
      </c>
      <c r="CF416">
        <v>1.1293912500001111E-3</v>
      </c>
      <c r="CG416">
        <v>0</v>
      </c>
      <c r="CH416">
        <v>0.11154674000000001</v>
      </c>
      <c r="CI416">
        <v>0</v>
      </c>
      <c r="CJ416">
        <v>0.91304865600000085</v>
      </c>
      <c r="CK416">
        <v>0</v>
      </c>
      <c r="CL416">
        <v>0</v>
      </c>
      <c r="CM416">
        <v>0.53171936600000003</v>
      </c>
      <c r="CN416">
        <v>0</v>
      </c>
      <c r="CO416">
        <v>14.28477893625</v>
      </c>
      <c r="CP416">
        <v>0</v>
      </c>
      <c r="CQ416">
        <v>0</v>
      </c>
      <c r="CR416">
        <v>2.5324340000000001E-3</v>
      </c>
      <c r="CS416">
        <v>0</v>
      </c>
      <c r="CT416">
        <v>0</v>
      </c>
      <c r="CU416">
        <v>0</v>
      </c>
      <c r="CV416">
        <v>0</v>
      </c>
      <c r="CW416">
        <v>0</v>
      </c>
      <c r="CX416">
        <v>1.262877567142856</v>
      </c>
      <c r="CY416">
        <v>-0.3987946825</v>
      </c>
      <c r="CZ416">
        <v>0</v>
      </c>
      <c r="DA416">
        <v>0</v>
      </c>
      <c r="DB416">
        <v>-1.1389702857142839E-2</v>
      </c>
      <c r="DC416">
        <v>3.0777190325000059</v>
      </c>
      <c r="DD416">
        <v>0</v>
      </c>
      <c r="DE416">
        <v>0</v>
      </c>
      <c r="DF416">
        <v>20.92209914</v>
      </c>
      <c r="DG416">
        <v>26.383949298552661</v>
      </c>
      <c r="DH416">
        <v>0</v>
      </c>
      <c r="DI416">
        <v>0</v>
      </c>
      <c r="DJ416">
        <v>0</v>
      </c>
      <c r="DK416">
        <v>0</v>
      </c>
      <c r="DL416">
        <v>0</v>
      </c>
      <c r="DM416">
        <v>0</v>
      </c>
      <c r="DN416">
        <v>0</v>
      </c>
      <c r="DO416">
        <v>8.5071935803587254E-2</v>
      </c>
      <c r="DP416">
        <v>0</v>
      </c>
      <c r="DQ416">
        <v>2.7760184086793172</v>
      </c>
      <c r="DR416">
        <v>3.8171266500000001</v>
      </c>
    </row>
    <row r="417" spans="1:122" s="2" customFormat="1" ht="18" x14ac:dyDescent="0.35">
      <c r="A417" s="7" t="s">
        <v>160</v>
      </c>
      <c r="B417">
        <v>1.506666666666675E-3</v>
      </c>
      <c r="C417">
        <v>4.1254999999999998E-3</v>
      </c>
      <c r="D417">
        <v>0</v>
      </c>
      <c r="E417">
        <v>0.39521866666666672</v>
      </c>
      <c r="F417">
        <v>1.2418999999999999E-2</v>
      </c>
      <c r="G417">
        <v>0.26096900000000001</v>
      </c>
      <c r="H417">
        <v>0.22791800000000001</v>
      </c>
      <c r="I417">
        <v>0</v>
      </c>
      <c r="J417">
        <v>0</v>
      </c>
      <c r="K417">
        <v>0.54476999999999998</v>
      </c>
      <c r="L417">
        <v>0</v>
      </c>
      <c r="M417">
        <v>6.2844333333333335E-2</v>
      </c>
      <c r="N417">
        <v>0.73735475000000006</v>
      </c>
      <c r="O417">
        <v>-0.94380299999999995</v>
      </c>
      <c r="P417">
        <v>0.136738</v>
      </c>
      <c r="Q417">
        <v>0</v>
      </c>
      <c r="R417">
        <v>1.6343E-2</v>
      </c>
      <c r="S417">
        <v>0.27799200000000002</v>
      </c>
      <c r="T417">
        <v>2.0146994999999999</v>
      </c>
      <c r="U417">
        <v>0.75361900000000004</v>
      </c>
      <c r="V417">
        <v>2.3542E-2</v>
      </c>
      <c r="W417">
        <v>0</v>
      </c>
      <c r="X417">
        <v>0</v>
      </c>
      <c r="Y417">
        <v>5.3770000000000016E-3</v>
      </c>
      <c r="Z417">
        <v>2.8058E-2</v>
      </c>
      <c r="AA417">
        <v>0</v>
      </c>
      <c r="AB417">
        <v>8.8661999999999994E-3</v>
      </c>
      <c r="AC417">
        <v>0</v>
      </c>
      <c r="AD417">
        <v>0</v>
      </c>
      <c r="AE417">
        <v>5.5496000000000104E-3</v>
      </c>
      <c r="AF417">
        <v>0.69634966666666676</v>
      </c>
      <c r="AG417">
        <v>4.4009999999999978E-3</v>
      </c>
      <c r="AH417">
        <v>4.6390000000000597E-3</v>
      </c>
      <c r="AI417">
        <v>0</v>
      </c>
      <c r="AJ417">
        <v>1.5528999999999999E-2</v>
      </c>
      <c r="AK417">
        <v>1.5041000000000001E-2</v>
      </c>
      <c r="AL417">
        <v>0</v>
      </c>
      <c r="AM417">
        <v>0.14479649999999999</v>
      </c>
      <c r="AN417">
        <v>2.4297333333333469E-2</v>
      </c>
      <c r="AO417">
        <v>0.312919</v>
      </c>
      <c r="AP417">
        <v>3.9498609999999998</v>
      </c>
      <c r="AQ417">
        <v>0.75953377857142856</v>
      </c>
      <c r="AR417">
        <v>-7.2466666666670676E-4</v>
      </c>
      <c r="AS417">
        <v>0</v>
      </c>
      <c r="AT417">
        <v>1.0056000000000001E-2</v>
      </c>
      <c r="AU417">
        <v>1.8679999999999999E-2</v>
      </c>
      <c r="AV417">
        <v>0.63024824999999995</v>
      </c>
      <c r="AW417">
        <v>8.74225E-3</v>
      </c>
      <c r="AX417">
        <v>0.1077925</v>
      </c>
      <c r="AY417">
        <v>0.42255399999999999</v>
      </c>
      <c r="AZ417">
        <v>3.2161299999999997E-2</v>
      </c>
      <c r="BA417">
        <v>-4.3261333333333339E-2</v>
      </c>
      <c r="BB417">
        <v>0</v>
      </c>
      <c r="BC417">
        <v>0</v>
      </c>
      <c r="BD417">
        <v>7.1655999999999997E-2</v>
      </c>
      <c r="BE417">
        <v>0</v>
      </c>
      <c r="BF417">
        <v>0.96842174999999997</v>
      </c>
      <c r="BG417">
        <v>0</v>
      </c>
      <c r="BH417">
        <v>0</v>
      </c>
      <c r="BI417">
        <v>0.30734751000000021</v>
      </c>
      <c r="BJ417">
        <v>0</v>
      </c>
      <c r="BK417">
        <v>0</v>
      </c>
      <c r="BL417">
        <v>0</v>
      </c>
      <c r="BM417">
        <v>0.40300784428571429</v>
      </c>
      <c r="BN417">
        <v>3.3347387500000099E-3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1.69117225E-2</v>
      </c>
      <c r="BZ417">
        <v>1.2338399999999999E-2</v>
      </c>
      <c r="CA417">
        <v>0</v>
      </c>
      <c r="CB417">
        <v>0</v>
      </c>
      <c r="CC417">
        <v>0.117437</v>
      </c>
      <c r="CD417">
        <v>0</v>
      </c>
      <c r="CE417">
        <v>0</v>
      </c>
      <c r="CF417">
        <v>1.1293912500001111E-3</v>
      </c>
      <c r="CG417">
        <v>0</v>
      </c>
      <c r="CH417">
        <v>0.11154674000000001</v>
      </c>
      <c r="CI417">
        <v>0</v>
      </c>
      <c r="CJ417">
        <v>0.91304865600000085</v>
      </c>
      <c r="CK417">
        <v>0</v>
      </c>
      <c r="CL417">
        <v>0</v>
      </c>
      <c r="CM417">
        <v>0.53171936600000003</v>
      </c>
      <c r="CN417">
        <v>0</v>
      </c>
      <c r="CO417">
        <v>14.28477893625</v>
      </c>
      <c r="CP417">
        <v>0</v>
      </c>
      <c r="CQ417">
        <v>0</v>
      </c>
      <c r="CR417">
        <v>2.5324340000000001E-3</v>
      </c>
      <c r="CS417">
        <v>0</v>
      </c>
      <c r="CT417">
        <v>0</v>
      </c>
      <c r="CU417">
        <v>0</v>
      </c>
      <c r="CV417">
        <v>0</v>
      </c>
      <c r="CW417">
        <v>0</v>
      </c>
      <c r="CX417">
        <v>1.262877567142856</v>
      </c>
      <c r="CY417">
        <v>-0.3987946825</v>
      </c>
      <c r="CZ417">
        <v>0</v>
      </c>
      <c r="DA417">
        <v>0</v>
      </c>
      <c r="DB417">
        <v>-1.1389702857142839E-2</v>
      </c>
      <c r="DC417">
        <v>3.0777190325000059</v>
      </c>
      <c r="DD417">
        <v>0</v>
      </c>
      <c r="DE417">
        <v>0</v>
      </c>
      <c r="DF417">
        <v>20.92209914</v>
      </c>
      <c r="DG417">
        <v>26.383949298552661</v>
      </c>
      <c r="DH417">
        <v>0</v>
      </c>
      <c r="DI417">
        <v>0</v>
      </c>
      <c r="DJ417">
        <v>0</v>
      </c>
      <c r="DK417">
        <v>0</v>
      </c>
      <c r="DL417">
        <v>0</v>
      </c>
      <c r="DM417">
        <v>0</v>
      </c>
      <c r="DN417">
        <v>0</v>
      </c>
      <c r="DO417">
        <v>8.5071935803587254E-2</v>
      </c>
      <c r="DP417">
        <v>0</v>
      </c>
      <c r="DQ417">
        <v>2.7760184086793172</v>
      </c>
      <c r="DR417">
        <v>3.8171266500000001</v>
      </c>
    </row>
    <row r="418" spans="1:122" s="2" customFormat="1" ht="18" x14ac:dyDescent="0.35">
      <c r="A418" s="6" t="s">
        <v>161</v>
      </c>
      <c r="B418">
        <v>1.4127000000000001E-2</v>
      </c>
      <c r="C418">
        <v>1.0697E-2</v>
      </c>
      <c r="D418">
        <v>2.6069999999999999E-3</v>
      </c>
      <c r="E418">
        <v>1.0555999999999999E-2</v>
      </c>
      <c r="F418">
        <v>3.7987E-2</v>
      </c>
      <c r="G418">
        <v>3.1621999999999997E-2</v>
      </c>
      <c r="H418">
        <v>0.22791800000000001</v>
      </c>
      <c r="I418">
        <v>3.4976E-2</v>
      </c>
      <c r="J418">
        <v>0.29847499999999999</v>
      </c>
      <c r="K418">
        <v>0.76099000000000006</v>
      </c>
      <c r="L418">
        <v>0.1608006666666667</v>
      </c>
      <c r="M418">
        <v>2.3755999999999999E-2</v>
      </c>
      <c r="N418">
        <v>1.0481000000000001E-2</v>
      </c>
      <c r="O418">
        <v>0.87259500000000001</v>
      </c>
      <c r="P418">
        <v>0.90941399999999994</v>
      </c>
      <c r="Q418">
        <v>3.6547000000000003E-2</v>
      </c>
      <c r="R418">
        <v>7.3525999999999994E-2</v>
      </c>
      <c r="S418">
        <v>2.7979E-2</v>
      </c>
      <c r="T418">
        <v>-1.042449</v>
      </c>
      <c r="U418">
        <v>-0.90439700000000001</v>
      </c>
      <c r="V418">
        <v>8.8213E-2</v>
      </c>
      <c r="W418">
        <v>0.221249</v>
      </c>
      <c r="X418">
        <v>0.10263600000000001</v>
      </c>
      <c r="Y418">
        <v>7.5779999999999997E-3</v>
      </c>
      <c r="Z418">
        <v>0.41967599999999999</v>
      </c>
      <c r="AA418">
        <v>3.9001924999999969E-3</v>
      </c>
      <c r="AB418">
        <v>8.8661999999999994E-3</v>
      </c>
      <c r="AC418">
        <v>1.635E-2</v>
      </c>
      <c r="AD418">
        <v>5.5852499999999999E-3</v>
      </c>
      <c r="AE418">
        <v>3.6456000000000002E-2</v>
      </c>
      <c r="AF418">
        <v>1.8214999999999999E-2</v>
      </c>
      <c r="AG418">
        <v>9.5230000000000002E-3</v>
      </c>
      <c r="AH418">
        <v>0</v>
      </c>
      <c r="AI418">
        <v>1.4385E-2</v>
      </c>
      <c r="AJ418">
        <v>4.2123000000000001E-2</v>
      </c>
      <c r="AK418">
        <v>1.0147E-2</v>
      </c>
      <c r="AL418">
        <v>2.7616710000000002</v>
      </c>
      <c r="AM418">
        <v>0.71031200000000005</v>
      </c>
      <c r="AN418">
        <v>1.3766E-2</v>
      </c>
      <c r="AO418">
        <v>0.74710699999999997</v>
      </c>
      <c r="AP418">
        <v>1.0030000000000001E-2</v>
      </c>
      <c r="AQ418">
        <v>0.75953377857142856</v>
      </c>
      <c r="AR418">
        <v>-2.1708000000000002E-2</v>
      </c>
      <c r="AS418">
        <v>0.26811000000000001</v>
      </c>
      <c r="AT418">
        <v>0.26335799999999998</v>
      </c>
      <c r="AU418">
        <v>1.8872E-2</v>
      </c>
      <c r="AV418">
        <v>1.0333999999999999E-2</v>
      </c>
      <c r="AW418">
        <v>2.9478000000000001E-2</v>
      </c>
      <c r="AX418">
        <v>-0.12898599999999999</v>
      </c>
      <c r="AY418">
        <v>-7.0302000000000003E-2</v>
      </c>
      <c r="AZ418">
        <v>3.2161299999999997E-2</v>
      </c>
      <c r="BA418">
        <v>1.3093E-2</v>
      </c>
      <c r="BB418">
        <v>-3.5582000000000003E-2</v>
      </c>
      <c r="BC418">
        <v>6.2434249999999997E-2</v>
      </c>
      <c r="BD418">
        <v>-1.6055E-2</v>
      </c>
      <c r="BE418">
        <v>0</v>
      </c>
      <c r="BF418">
        <v>0.96842174999999997</v>
      </c>
      <c r="BG418">
        <v>0.72835499999999997</v>
      </c>
      <c r="BH418">
        <v>0.47678549999999997</v>
      </c>
      <c r="BI418">
        <v>0.45532899999999998</v>
      </c>
      <c r="BJ418">
        <v>2.996833333333334E-3</v>
      </c>
      <c r="BK418">
        <v>1.3365573333333329</v>
      </c>
      <c r="BL418">
        <v>4.8989899999999998E-3</v>
      </c>
      <c r="BM418">
        <v>0.40300784428571429</v>
      </c>
      <c r="BN418">
        <v>1.0174000000000001E-2</v>
      </c>
      <c r="BO418">
        <v>0.42694824999999997</v>
      </c>
      <c r="BP418">
        <v>-4.855084E-3</v>
      </c>
      <c r="BQ418">
        <v>0.23739986833333329</v>
      </c>
      <c r="BR418">
        <v>0.24015049999999999</v>
      </c>
      <c r="BS418">
        <v>-0.246446</v>
      </c>
      <c r="BT418">
        <v>0</v>
      </c>
      <c r="BU418">
        <v>1.2040984699999999</v>
      </c>
      <c r="BV418">
        <v>0</v>
      </c>
      <c r="BW418">
        <v>0</v>
      </c>
      <c r="BX418">
        <v>0.71575124666666667</v>
      </c>
      <c r="BY418">
        <v>0</v>
      </c>
      <c r="BZ418">
        <v>0</v>
      </c>
      <c r="CA418">
        <v>0</v>
      </c>
      <c r="CB418">
        <v>12.658507333333329</v>
      </c>
      <c r="CC418">
        <v>3.289914285714194E-2</v>
      </c>
      <c r="CD418">
        <v>0</v>
      </c>
      <c r="CE418">
        <v>0</v>
      </c>
      <c r="CF418">
        <v>0</v>
      </c>
      <c r="CG418">
        <v>6.085895E-3</v>
      </c>
      <c r="CH418">
        <v>0.11154674000000001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4.5137196239999984</v>
      </c>
      <c r="CO418">
        <v>0</v>
      </c>
      <c r="CP418">
        <v>0</v>
      </c>
      <c r="CQ418">
        <v>-1.3667443516666671</v>
      </c>
      <c r="CR418">
        <v>2.5324340000000001E-3</v>
      </c>
      <c r="CS418">
        <v>0</v>
      </c>
      <c r="CT418">
        <v>0.77181675285714435</v>
      </c>
      <c r="CU418">
        <v>0</v>
      </c>
      <c r="CV418">
        <v>0</v>
      </c>
      <c r="CW418">
        <v>1.895795E-3</v>
      </c>
      <c r="CX418">
        <v>0</v>
      </c>
      <c r="CY418">
        <v>0</v>
      </c>
      <c r="CZ418">
        <v>0</v>
      </c>
      <c r="DA418">
        <v>0</v>
      </c>
      <c r="DB418">
        <v>0</v>
      </c>
      <c r="DC418">
        <v>0</v>
      </c>
      <c r="DD418">
        <v>0</v>
      </c>
      <c r="DE418">
        <v>-0.75075874666666664</v>
      </c>
      <c r="DF418">
        <v>20.92209914</v>
      </c>
      <c r="DG418">
        <v>26.383949298552661</v>
      </c>
      <c r="DH418">
        <v>0</v>
      </c>
      <c r="DI418">
        <v>6.3080827619999997</v>
      </c>
      <c r="DJ418">
        <v>0</v>
      </c>
      <c r="DK418">
        <v>0</v>
      </c>
      <c r="DL418">
        <v>1.8807012666666341</v>
      </c>
      <c r="DM418">
        <v>0</v>
      </c>
      <c r="DN418">
        <v>0</v>
      </c>
      <c r="DO418">
        <v>0</v>
      </c>
      <c r="DP418">
        <v>0</v>
      </c>
      <c r="DQ418">
        <v>0</v>
      </c>
      <c r="DR418">
        <v>2.4829166499999999</v>
      </c>
    </row>
    <row r="419" spans="1:122" s="2" customFormat="1" ht="18" x14ac:dyDescent="0.35">
      <c r="A419" s="7" t="s">
        <v>162</v>
      </c>
      <c r="B419">
        <v>0</v>
      </c>
      <c r="C419">
        <v>0</v>
      </c>
      <c r="D419">
        <v>0</v>
      </c>
      <c r="E419">
        <v>5.2779999999999997E-3</v>
      </c>
      <c r="F419">
        <v>2.6605000000000001E-3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8.0400333333333338E-2</v>
      </c>
      <c r="M419">
        <v>0</v>
      </c>
      <c r="N419">
        <v>5.2405000000000004E-3</v>
      </c>
      <c r="O419">
        <v>0.29086499999999998</v>
      </c>
      <c r="P419">
        <v>1.1579000000000001E-2</v>
      </c>
      <c r="Q419">
        <v>0</v>
      </c>
      <c r="R419">
        <v>2.5874499999999991E-2</v>
      </c>
      <c r="S419">
        <v>4.0880000000000014E-3</v>
      </c>
      <c r="T419">
        <v>-0.53011149999999996</v>
      </c>
      <c r="U419">
        <v>-5.006E-3</v>
      </c>
      <c r="V419">
        <v>1.8309999999999991E-3</v>
      </c>
      <c r="W419">
        <v>3.6899999999999988E-3</v>
      </c>
      <c r="X419">
        <v>3.0880666666666671E-2</v>
      </c>
      <c r="Y419">
        <v>0</v>
      </c>
      <c r="Z419">
        <v>8.796E-3</v>
      </c>
      <c r="AA419">
        <v>0</v>
      </c>
      <c r="AB419">
        <v>0</v>
      </c>
      <c r="AC419">
        <v>4.3565000000000001E-3</v>
      </c>
      <c r="AD419">
        <v>0</v>
      </c>
      <c r="AE419">
        <v>4.4030000000000007E-3</v>
      </c>
      <c r="AF419">
        <v>4.442999999999999E-3</v>
      </c>
      <c r="AG419">
        <v>0</v>
      </c>
      <c r="AH419">
        <v>0</v>
      </c>
      <c r="AI419">
        <v>5.6579999999999998E-3</v>
      </c>
      <c r="AJ419">
        <v>1.0101000000000001E-2</v>
      </c>
      <c r="AK419">
        <v>0</v>
      </c>
      <c r="AL419">
        <v>1.3808355000000001</v>
      </c>
      <c r="AM419">
        <v>0.34825800000000001</v>
      </c>
      <c r="AN419">
        <v>0</v>
      </c>
      <c r="AO419">
        <v>0.35469899999999999</v>
      </c>
      <c r="AP419">
        <v>0</v>
      </c>
      <c r="AQ419">
        <v>0.37976688928571428</v>
      </c>
      <c r="AR419">
        <v>-1.0854000000000001E-2</v>
      </c>
      <c r="AS419">
        <v>0.25392999999999999</v>
      </c>
      <c r="AT419">
        <v>0.26081599999999999</v>
      </c>
      <c r="AU419">
        <v>0</v>
      </c>
      <c r="AV419">
        <v>5.0720000000000001E-3</v>
      </c>
      <c r="AW419">
        <v>0</v>
      </c>
      <c r="AX419">
        <v>-6.4492999999999995E-2</v>
      </c>
      <c r="AY419">
        <v>-0.12779199999999999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.242785</v>
      </c>
      <c r="BH419">
        <v>0.47678549999999997</v>
      </c>
      <c r="BI419">
        <v>0.10015166666666669</v>
      </c>
      <c r="BJ419">
        <v>0</v>
      </c>
      <c r="BK419">
        <v>1.3365573333333329</v>
      </c>
      <c r="BL419">
        <v>4.8989899999999998E-3</v>
      </c>
      <c r="BM419">
        <v>0</v>
      </c>
      <c r="BN419">
        <v>3.4299999999999999E-3</v>
      </c>
      <c r="BO419">
        <v>0</v>
      </c>
      <c r="BP419">
        <v>-4.855084E-3</v>
      </c>
      <c r="BQ419">
        <v>0.23739986833333329</v>
      </c>
      <c r="BR419">
        <v>0.24015049999999999</v>
      </c>
      <c r="BS419">
        <v>-0.24840300000000001</v>
      </c>
      <c r="BT419">
        <v>0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>
        <v>0</v>
      </c>
      <c r="CB419">
        <v>0</v>
      </c>
      <c r="CC419">
        <v>0</v>
      </c>
      <c r="CD419">
        <v>0</v>
      </c>
      <c r="CE419">
        <v>0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-1.3667443516666671</v>
      </c>
      <c r="CR419">
        <v>1.266217E-3</v>
      </c>
      <c r="CS419">
        <v>0</v>
      </c>
      <c r="CT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CZ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  <c r="DG419">
        <v>0</v>
      </c>
      <c r="DH419">
        <v>0</v>
      </c>
      <c r="DI419">
        <v>0</v>
      </c>
      <c r="DJ419">
        <v>0</v>
      </c>
      <c r="DK419">
        <v>0</v>
      </c>
      <c r="DL419">
        <v>0</v>
      </c>
      <c r="DM419">
        <v>0</v>
      </c>
      <c r="DN419">
        <v>0</v>
      </c>
      <c r="DO419">
        <v>0</v>
      </c>
      <c r="DP419">
        <v>0</v>
      </c>
      <c r="DQ419">
        <v>0</v>
      </c>
      <c r="DR419">
        <v>0.91256263999999998</v>
      </c>
    </row>
    <row r="420" spans="1:122" s="2" customFormat="1" ht="18" x14ac:dyDescent="0.35">
      <c r="A420" s="7" t="s">
        <v>163</v>
      </c>
      <c r="B420">
        <v>1.4127000000000001E-2</v>
      </c>
      <c r="C420">
        <v>5.3485E-3</v>
      </c>
      <c r="D420">
        <v>1.3035E-3</v>
      </c>
      <c r="E420">
        <v>5.2779999999999997E-3</v>
      </c>
      <c r="F420">
        <v>3.2666000000000001E-2</v>
      </c>
      <c r="G420">
        <v>2.6217000000000001E-2</v>
      </c>
      <c r="H420">
        <v>0.22791800000000001</v>
      </c>
      <c r="I420">
        <v>2.9870000000000001E-2</v>
      </c>
      <c r="J420">
        <v>1.2172000000000001E-2</v>
      </c>
      <c r="K420">
        <v>0.46417599999999998</v>
      </c>
      <c r="L420">
        <v>8.0400333333333338E-2</v>
      </c>
      <c r="M420">
        <v>2.3755999999999999E-2</v>
      </c>
      <c r="N420">
        <v>5.2405000000000004E-3</v>
      </c>
      <c r="O420">
        <v>0.29086499999999998</v>
      </c>
      <c r="P420">
        <v>2.7390000000000001E-2</v>
      </c>
      <c r="Q420">
        <v>7.1120000000000003E-3</v>
      </c>
      <c r="R420">
        <v>2.1777000000000001E-2</v>
      </c>
      <c r="S420">
        <v>2.3890999999999999E-2</v>
      </c>
      <c r="T420">
        <v>1.7774000000000002E-2</v>
      </c>
      <c r="U420">
        <v>7.0554000000000006E-2</v>
      </c>
      <c r="V420">
        <v>8.6382E-2</v>
      </c>
      <c r="W420">
        <v>0.213869</v>
      </c>
      <c r="X420">
        <v>9.9939999999999994E-3</v>
      </c>
      <c r="Y420">
        <v>2.526E-3</v>
      </c>
      <c r="Z420">
        <v>0.31024499999999999</v>
      </c>
      <c r="AA420">
        <v>1.950096249999998E-3</v>
      </c>
      <c r="AB420">
        <v>8.8661999999999994E-3</v>
      </c>
      <c r="AC420">
        <v>7.6369999999999997E-3</v>
      </c>
      <c r="AD420">
        <v>5.5852499999999999E-3</v>
      </c>
      <c r="AE420">
        <v>2.3247E-2</v>
      </c>
      <c r="AF420">
        <v>1.3772E-2</v>
      </c>
      <c r="AG420">
        <v>5.0159999999999996E-3</v>
      </c>
      <c r="AH420">
        <v>0</v>
      </c>
      <c r="AI420">
        <v>8.7270000000000004E-3</v>
      </c>
      <c r="AJ420">
        <v>2.7515000000000001E-2</v>
      </c>
      <c r="AK420">
        <v>1.0147E-2</v>
      </c>
      <c r="AL420">
        <v>0</v>
      </c>
      <c r="AM420">
        <v>1.3795999999999999E-2</v>
      </c>
      <c r="AN420">
        <v>1.3766E-2</v>
      </c>
      <c r="AO420">
        <v>3.7708999999999999E-2</v>
      </c>
      <c r="AP420">
        <v>5.0150000000000004E-3</v>
      </c>
      <c r="AQ420">
        <v>0</v>
      </c>
      <c r="AR420">
        <v>-1.0854000000000001E-2</v>
      </c>
      <c r="AS420">
        <v>1.418E-2</v>
      </c>
      <c r="AT420">
        <v>-1.702E-3</v>
      </c>
      <c r="AU420">
        <v>5.1979999999999986E-3</v>
      </c>
      <c r="AV420">
        <v>1.9000000000000001E-4</v>
      </c>
      <c r="AW420">
        <v>0</v>
      </c>
      <c r="AX420">
        <v>0</v>
      </c>
      <c r="AY420">
        <v>5.3880000000000004E-3</v>
      </c>
      <c r="AZ420">
        <v>3.2161299999999997E-2</v>
      </c>
      <c r="BA420">
        <v>2.7525000000000002E-3</v>
      </c>
      <c r="BB420">
        <v>-3.5582000000000003E-2</v>
      </c>
      <c r="BC420">
        <v>6.2434249999999997E-2</v>
      </c>
      <c r="BD420">
        <v>-2.7363999999999999E-2</v>
      </c>
      <c r="BE420">
        <v>0</v>
      </c>
      <c r="BF420">
        <v>0.48421087499999999</v>
      </c>
      <c r="BG420">
        <v>0</v>
      </c>
      <c r="BH420">
        <v>0</v>
      </c>
      <c r="BI420">
        <v>0.10015166666666669</v>
      </c>
      <c r="BJ420">
        <v>2.996833333333334E-3</v>
      </c>
      <c r="BK420">
        <v>0</v>
      </c>
      <c r="BL420">
        <v>0</v>
      </c>
      <c r="BM420">
        <v>0</v>
      </c>
      <c r="BN420">
        <v>3.372E-3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12.658507333333329</v>
      </c>
      <c r="CC420">
        <v>3.289914285714194E-2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4.5137196239999984</v>
      </c>
      <c r="CO420">
        <v>0</v>
      </c>
      <c r="CP420">
        <v>0</v>
      </c>
      <c r="CQ420">
        <v>0</v>
      </c>
      <c r="CR420">
        <v>1.266217E-3</v>
      </c>
      <c r="CS420">
        <v>0</v>
      </c>
      <c r="CT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CZ420">
        <v>0</v>
      </c>
      <c r="DA420">
        <v>0</v>
      </c>
      <c r="DB420">
        <v>0</v>
      </c>
      <c r="DC420">
        <v>0</v>
      </c>
      <c r="DD420">
        <v>0</v>
      </c>
      <c r="DE420">
        <v>-0.75075874666666664</v>
      </c>
      <c r="DF420">
        <v>0</v>
      </c>
      <c r="DG420">
        <v>13.191974649276331</v>
      </c>
      <c r="DH420">
        <v>0</v>
      </c>
      <c r="DI420">
        <v>0</v>
      </c>
      <c r="DJ420">
        <v>0</v>
      </c>
      <c r="DK420">
        <v>0</v>
      </c>
      <c r="DL420">
        <v>0</v>
      </c>
      <c r="DM420">
        <v>0</v>
      </c>
      <c r="DN420">
        <v>0</v>
      </c>
      <c r="DO420">
        <v>0</v>
      </c>
      <c r="DP420">
        <v>0</v>
      </c>
      <c r="DQ420">
        <v>0</v>
      </c>
      <c r="DR420">
        <v>0.98641767000000002</v>
      </c>
    </row>
    <row r="421" spans="1:122" s="2" customFormat="1" ht="18" x14ac:dyDescent="0.35">
      <c r="A421" s="7" t="s">
        <v>164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5.1059999999999994E-3</v>
      </c>
      <c r="J421">
        <v>0</v>
      </c>
      <c r="K421">
        <v>0.14840700000000001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3.6899999999999988E-3</v>
      </c>
      <c r="X421">
        <v>3.0880666666666671E-2</v>
      </c>
      <c r="Y421">
        <v>2.526E-3</v>
      </c>
      <c r="Z421">
        <v>9.4893000000000005E-2</v>
      </c>
      <c r="AA421">
        <v>0</v>
      </c>
      <c r="AB421">
        <v>0</v>
      </c>
      <c r="AC421">
        <v>4.3565000000000001E-3</v>
      </c>
      <c r="AD421">
        <v>0</v>
      </c>
      <c r="AE421">
        <v>4.4030000000000007E-3</v>
      </c>
      <c r="AF421">
        <v>0</v>
      </c>
      <c r="AG421">
        <v>4.5070000000000006E-3</v>
      </c>
      <c r="AH421">
        <v>0</v>
      </c>
      <c r="AI421">
        <v>0</v>
      </c>
      <c r="AJ421">
        <v>4.5069999999999971E-3</v>
      </c>
      <c r="AK421">
        <v>0</v>
      </c>
      <c r="AL421">
        <v>1.3808355000000001</v>
      </c>
      <c r="AM421">
        <v>0.34825800000000001</v>
      </c>
      <c r="AN421">
        <v>0</v>
      </c>
      <c r="AO421">
        <v>0.35469899999999999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1.3674E-2</v>
      </c>
      <c r="AV421">
        <v>0</v>
      </c>
      <c r="AW421">
        <v>1.4739E-2</v>
      </c>
      <c r="AX421">
        <v>0</v>
      </c>
      <c r="AY421">
        <v>1.5323E-2</v>
      </c>
      <c r="AZ421">
        <v>0</v>
      </c>
      <c r="BA421">
        <v>7.5880000000000001E-3</v>
      </c>
      <c r="BB421">
        <v>0</v>
      </c>
      <c r="BC421">
        <v>0</v>
      </c>
      <c r="BD421">
        <v>7.5880000000000001E-3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C421">
        <v>0</v>
      </c>
      <c r="CD421">
        <v>0</v>
      </c>
      <c r="CE421">
        <v>0</v>
      </c>
      <c r="CF421">
        <v>0</v>
      </c>
      <c r="CG421">
        <v>0</v>
      </c>
      <c r="CH421">
        <v>0</v>
      </c>
      <c r="CI421">
        <v>0</v>
      </c>
      <c r="CJ421">
        <v>0</v>
      </c>
      <c r="CK421">
        <v>0</v>
      </c>
      <c r="CL421">
        <v>0</v>
      </c>
      <c r="CM421">
        <v>0</v>
      </c>
      <c r="CN421">
        <v>0</v>
      </c>
      <c r="CO421">
        <v>0</v>
      </c>
      <c r="CP421">
        <v>0</v>
      </c>
      <c r="CQ421">
        <v>0</v>
      </c>
      <c r="CR421">
        <v>0</v>
      </c>
      <c r="CS421">
        <v>0</v>
      </c>
      <c r="CT421">
        <v>0</v>
      </c>
      <c r="CU421">
        <v>0</v>
      </c>
      <c r="CV421">
        <v>0</v>
      </c>
      <c r="CW421">
        <v>0</v>
      </c>
      <c r="CX421">
        <v>0</v>
      </c>
      <c r="CY421">
        <v>0</v>
      </c>
      <c r="CZ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  <c r="DG421">
        <v>0</v>
      </c>
      <c r="DH421">
        <v>0</v>
      </c>
      <c r="DI421">
        <v>6.3080827619999997</v>
      </c>
      <c r="DJ421">
        <v>0</v>
      </c>
      <c r="DK421">
        <v>0</v>
      </c>
      <c r="DL421">
        <v>1.8807012666666341</v>
      </c>
      <c r="DM421">
        <v>0</v>
      </c>
      <c r="DN421">
        <v>0</v>
      </c>
      <c r="DO421">
        <v>0</v>
      </c>
      <c r="DP421">
        <v>0</v>
      </c>
      <c r="DQ421">
        <v>0</v>
      </c>
      <c r="DR421">
        <v>0.15251155999999999</v>
      </c>
    </row>
    <row r="422" spans="1:122" s="2" customFormat="1" ht="18" x14ac:dyDescent="0.35">
      <c r="A422" s="7" t="s">
        <v>165</v>
      </c>
      <c r="B422">
        <v>0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.242785</v>
      </c>
      <c r="BH422">
        <v>0</v>
      </c>
      <c r="BI422">
        <v>0.10015166666666669</v>
      </c>
      <c r="BJ422">
        <v>0</v>
      </c>
      <c r="BK422">
        <v>0</v>
      </c>
      <c r="BL422">
        <v>0</v>
      </c>
      <c r="BM422">
        <v>0.40300784428571429</v>
      </c>
      <c r="BN422">
        <v>3.372E-3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1.2040984699999999</v>
      </c>
      <c r="BV422">
        <v>0</v>
      </c>
      <c r="BW422">
        <v>0</v>
      </c>
      <c r="BX422">
        <v>0.71575124666666667</v>
      </c>
      <c r="BY422">
        <v>0</v>
      </c>
      <c r="BZ422">
        <v>0</v>
      </c>
      <c r="CA422">
        <v>0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P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>
        <v>0</v>
      </c>
      <c r="CX422">
        <v>0</v>
      </c>
      <c r="CY422">
        <v>0</v>
      </c>
      <c r="CZ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20.92209914</v>
      </c>
      <c r="DG422">
        <v>13.191974649276331</v>
      </c>
      <c r="DH422">
        <v>0</v>
      </c>
      <c r="DI422">
        <v>0</v>
      </c>
      <c r="DJ422">
        <v>0</v>
      </c>
      <c r="DK422">
        <v>0</v>
      </c>
      <c r="DL422">
        <v>0</v>
      </c>
      <c r="DM422">
        <v>0</v>
      </c>
      <c r="DN422">
        <v>0</v>
      </c>
      <c r="DO422">
        <v>0</v>
      </c>
      <c r="DP422">
        <v>0</v>
      </c>
      <c r="DQ422">
        <v>0</v>
      </c>
      <c r="DR422">
        <v>4.9986600000000003E-3</v>
      </c>
    </row>
    <row r="423" spans="1:122" s="2" customFormat="1" ht="18" x14ac:dyDescent="0.35">
      <c r="A423" s="7" t="s">
        <v>166</v>
      </c>
      <c r="B423">
        <v>0</v>
      </c>
      <c r="C423">
        <v>5.3485E-3</v>
      </c>
      <c r="D423">
        <v>1.3035E-3</v>
      </c>
      <c r="E423">
        <v>0</v>
      </c>
      <c r="F423">
        <v>2.6605000000000001E-3</v>
      </c>
      <c r="G423">
        <v>5.4049999999999966E-3</v>
      </c>
      <c r="H423">
        <v>0</v>
      </c>
      <c r="I423">
        <v>0</v>
      </c>
      <c r="J423">
        <v>0.28630299999999997</v>
      </c>
      <c r="K423">
        <v>0.14840700000000001</v>
      </c>
      <c r="L423">
        <v>0</v>
      </c>
      <c r="M423">
        <v>0</v>
      </c>
      <c r="N423">
        <v>0</v>
      </c>
      <c r="O423">
        <v>0.29086499999999998</v>
      </c>
      <c r="P423">
        <v>0.87044499999999991</v>
      </c>
      <c r="Q423">
        <v>2.9434999999999999E-2</v>
      </c>
      <c r="R423">
        <v>2.5874499999999991E-2</v>
      </c>
      <c r="S423">
        <v>0</v>
      </c>
      <c r="T423">
        <v>-0.53011149999999996</v>
      </c>
      <c r="U423">
        <v>-0.96994500000000006</v>
      </c>
      <c r="V423">
        <v>0</v>
      </c>
      <c r="W423">
        <v>0</v>
      </c>
      <c r="X423">
        <v>3.0880666666666671E-2</v>
      </c>
      <c r="Y423">
        <v>2.526E-3</v>
      </c>
      <c r="Z423">
        <v>5.7419999999999694E-3</v>
      </c>
      <c r="AA423">
        <v>1.950096249999998E-3</v>
      </c>
      <c r="AB423">
        <v>0</v>
      </c>
      <c r="AC423">
        <v>0</v>
      </c>
      <c r="AD423">
        <v>0</v>
      </c>
      <c r="AE423">
        <v>4.4030000000000007E-3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5.0150000000000004E-3</v>
      </c>
      <c r="AQ423">
        <v>0.37976688928571428</v>
      </c>
      <c r="AR423">
        <v>0</v>
      </c>
      <c r="AS423">
        <v>0</v>
      </c>
      <c r="AT423">
        <v>4.2440000000000004E-3</v>
      </c>
      <c r="AU423">
        <v>0</v>
      </c>
      <c r="AV423">
        <v>5.0720000000000001E-3</v>
      </c>
      <c r="AW423">
        <v>1.4739E-2</v>
      </c>
      <c r="AX423">
        <v>-6.4492999999999995E-2</v>
      </c>
      <c r="AY423">
        <v>3.6778999999999999E-2</v>
      </c>
      <c r="AZ423">
        <v>0</v>
      </c>
      <c r="BA423">
        <v>2.7525000000000002E-3</v>
      </c>
      <c r="BB423">
        <v>0</v>
      </c>
      <c r="BC423">
        <v>0</v>
      </c>
      <c r="BD423">
        <v>3.720999999999999E-3</v>
      </c>
      <c r="BE423">
        <v>0</v>
      </c>
      <c r="BF423">
        <v>0.48421087499999999</v>
      </c>
      <c r="BG423">
        <v>0.242785</v>
      </c>
      <c r="BH423">
        <v>0</v>
      </c>
      <c r="BI423">
        <v>0.15487400000000001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.42694824999999997</v>
      </c>
      <c r="BP423">
        <v>0</v>
      </c>
      <c r="BQ423">
        <v>0</v>
      </c>
      <c r="BR423">
        <v>0</v>
      </c>
      <c r="BS423">
        <v>1.9570000000000139E-3</v>
      </c>
      <c r="BT423">
        <v>0</v>
      </c>
      <c r="BU423">
        <v>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C423">
        <v>0</v>
      </c>
      <c r="CD423">
        <v>0</v>
      </c>
      <c r="CE423">
        <v>0</v>
      </c>
      <c r="CF423">
        <v>0</v>
      </c>
      <c r="CG423">
        <v>6.085895E-3</v>
      </c>
      <c r="CH423">
        <v>0.11154674000000001</v>
      </c>
      <c r="CI423">
        <v>0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P423">
        <v>0</v>
      </c>
      <c r="CQ423">
        <v>0</v>
      </c>
      <c r="CR423">
        <v>0</v>
      </c>
      <c r="CS423">
        <v>0</v>
      </c>
      <c r="CT423">
        <v>0.77181675285714435</v>
      </c>
      <c r="CU423">
        <v>0</v>
      </c>
      <c r="CV423">
        <v>0</v>
      </c>
      <c r="CW423">
        <v>1.895795E-3</v>
      </c>
      <c r="CX423">
        <v>0</v>
      </c>
      <c r="CY423">
        <v>0</v>
      </c>
      <c r="CZ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  <c r="DG423">
        <v>0</v>
      </c>
      <c r="DH423">
        <v>0</v>
      </c>
      <c r="DI423">
        <v>0</v>
      </c>
      <c r="DJ423">
        <v>0</v>
      </c>
      <c r="DK423">
        <v>0</v>
      </c>
      <c r="DL423">
        <v>0</v>
      </c>
      <c r="DM423">
        <v>0</v>
      </c>
      <c r="DN423">
        <v>0</v>
      </c>
      <c r="DO423">
        <v>0</v>
      </c>
      <c r="DP423">
        <v>0</v>
      </c>
      <c r="DQ423">
        <v>0</v>
      </c>
      <c r="DR423">
        <v>0.42642612000000002</v>
      </c>
    </row>
    <row r="424" spans="1:122" s="2" customFormat="1" ht="18" x14ac:dyDescent="0.35">
      <c r="A424" s="6" t="s">
        <v>167</v>
      </c>
      <c r="B424">
        <v>1.506666666666675E-3</v>
      </c>
      <c r="C424">
        <v>4.1254999999999998E-3</v>
      </c>
      <c r="D424">
        <v>0</v>
      </c>
      <c r="E424">
        <v>0</v>
      </c>
      <c r="F424">
        <v>0.20248774999999999</v>
      </c>
      <c r="G424">
        <v>0.26096900000000001</v>
      </c>
      <c r="H424">
        <v>0</v>
      </c>
      <c r="I424">
        <v>0</v>
      </c>
      <c r="J424">
        <v>0</v>
      </c>
      <c r="K424">
        <v>0.54476999999999998</v>
      </c>
      <c r="L424">
        <v>0.1608006666666667</v>
      </c>
      <c r="M424">
        <v>6.2844333333333335E-2</v>
      </c>
      <c r="N424">
        <v>0.73735475000000006</v>
      </c>
      <c r="O424">
        <v>0</v>
      </c>
      <c r="P424">
        <v>0.1082708333333333</v>
      </c>
      <c r="Q424">
        <v>0</v>
      </c>
      <c r="R424">
        <v>0</v>
      </c>
      <c r="S424">
        <v>0</v>
      </c>
      <c r="T424">
        <v>2.0146994999999999</v>
      </c>
      <c r="U424">
        <v>4.0200000000001346E-3</v>
      </c>
      <c r="V424">
        <v>4.1240000000000174E-3</v>
      </c>
      <c r="W424">
        <v>-2.3179999999999681E-3</v>
      </c>
      <c r="X424">
        <v>4.7013333333333256E-3</v>
      </c>
      <c r="Y424">
        <v>0</v>
      </c>
      <c r="Z424">
        <v>2.457E-3</v>
      </c>
      <c r="AA424">
        <v>3.9001924999999969E-3</v>
      </c>
      <c r="AB424">
        <v>8.8661999999999994E-3</v>
      </c>
      <c r="AC424">
        <v>2.9776666666666671E-3</v>
      </c>
      <c r="AD424">
        <v>0</v>
      </c>
      <c r="AE424">
        <v>7.2417699999999998E-3</v>
      </c>
      <c r="AF424">
        <v>0.69634966666666676</v>
      </c>
      <c r="AG424">
        <v>4.4009999999999978E-3</v>
      </c>
      <c r="AH424">
        <v>0</v>
      </c>
      <c r="AI424">
        <v>0</v>
      </c>
      <c r="AJ424">
        <v>5.9550000000000002E-3</v>
      </c>
      <c r="AK424">
        <v>1.5041000000000001E-2</v>
      </c>
      <c r="AL424">
        <v>2.7616710000000002</v>
      </c>
      <c r="AM424">
        <v>0.14479649999999999</v>
      </c>
      <c r="AN424">
        <v>2.4297333333333469E-2</v>
      </c>
      <c r="AO424">
        <v>0.11283</v>
      </c>
      <c r="AP424">
        <v>0</v>
      </c>
      <c r="AQ424">
        <v>0</v>
      </c>
      <c r="AR424">
        <v>-7.2466666666670676E-4</v>
      </c>
      <c r="AS424">
        <v>0</v>
      </c>
      <c r="AT424">
        <v>2.2672900000003438E-3</v>
      </c>
      <c r="AU424">
        <v>0</v>
      </c>
      <c r="AV424">
        <v>0.63024824999999995</v>
      </c>
      <c r="AW424">
        <v>8.74225E-3</v>
      </c>
      <c r="AX424">
        <v>0.1077925</v>
      </c>
      <c r="AY424">
        <v>5.6697999999999998E-2</v>
      </c>
      <c r="AZ424">
        <v>3.2161299999999997E-2</v>
      </c>
      <c r="BA424">
        <v>0</v>
      </c>
      <c r="BB424">
        <v>2.3087500000000022E-3</v>
      </c>
      <c r="BC424">
        <v>0</v>
      </c>
      <c r="BD424">
        <v>-5.2749999999999997E-4</v>
      </c>
      <c r="BE424">
        <v>0</v>
      </c>
      <c r="BF424">
        <v>0.96842174999999997</v>
      </c>
      <c r="BG424">
        <v>0</v>
      </c>
      <c r="BH424">
        <v>0</v>
      </c>
      <c r="BI424">
        <v>0.30734751000000021</v>
      </c>
      <c r="BJ424">
        <v>2.996833333333334E-3</v>
      </c>
      <c r="BK424">
        <v>0</v>
      </c>
      <c r="BL424">
        <v>0</v>
      </c>
      <c r="BM424">
        <v>0</v>
      </c>
      <c r="BN424">
        <v>3.3347387500000099E-3</v>
      </c>
      <c r="BO424">
        <v>0</v>
      </c>
      <c r="BP424">
        <v>0</v>
      </c>
      <c r="BQ424">
        <v>0.23739986833333329</v>
      </c>
      <c r="BR424">
        <v>0.24015049999999999</v>
      </c>
      <c r="BS424">
        <v>0.61951654142857138</v>
      </c>
      <c r="BT424">
        <v>0</v>
      </c>
      <c r="BU424">
        <v>0</v>
      </c>
      <c r="BV424">
        <v>0</v>
      </c>
      <c r="BW424">
        <v>0</v>
      </c>
      <c r="BX424">
        <v>0</v>
      </c>
      <c r="BY424">
        <v>1.69117225E-2</v>
      </c>
      <c r="BZ424">
        <v>0</v>
      </c>
      <c r="CA424">
        <v>0</v>
      </c>
      <c r="CB424">
        <v>0</v>
      </c>
      <c r="CC424">
        <v>3.289914285714194E-2</v>
      </c>
      <c r="CD424">
        <v>0</v>
      </c>
      <c r="CE424">
        <v>0</v>
      </c>
      <c r="CF424">
        <v>0</v>
      </c>
      <c r="CG424">
        <v>6.085895E-3</v>
      </c>
      <c r="CH424">
        <v>0.11154674000000001</v>
      </c>
      <c r="CI424">
        <v>0</v>
      </c>
      <c r="CJ424">
        <v>0</v>
      </c>
      <c r="CK424">
        <v>0</v>
      </c>
      <c r="CL424">
        <v>0</v>
      </c>
      <c r="CM424">
        <v>0</v>
      </c>
      <c r="CN424">
        <v>0</v>
      </c>
      <c r="CO424">
        <v>0</v>
      </c>
      <c r="CP424">
        <v>0</v>
      </c>
      <c r="CQ424">
        <v>0</v>
      </c>
      <c r="CR424">
        <v>0</v>
      </c>
      <c r="CS424">
        <v>0</v>
      </c>
      <c r="CT424">
        <v>0</v>
      </c>
      <c r="CU424">
        <v>0</v>
      </c>
      <c r="CV424">
        <v>16.88205008800001</v>
      </c>
      <c r="CW424">
        <v>1.895795E-3</v>
      </c>
      <c r="CX424">
        <v>0</v>
      </c>
      <c r="CY424">
        <v>0</v>
      </c>
      <c r="CZ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20.92209914</v>
      </c>
      <c r="DG424">
        <v>26.383949298552661</v>
      </c>
      <c r="DH424">
        <v>0</v>
      </c>
      <c r="DI424">
        <v>0</v>
      </c>
      <c r="DJ424">
        <v>0</v>
      </c>
      <c r="DK424">
        <v>-4.0637818775000074</v>
      </c>
      <c r="DL424">
        <v>1.8807012666666341</v>
      </c>
      <c r="DM424">
        <v>0</v>
      </c>
      <c r="DN424">
        <v>0</v>
      </c>
      <c r="DO424">
        <v>0</v>
      </c>
      <c r="DP424">
        <v>0</v>
      </c>
      <c r="DQ424">
        <v>0</v>
      </c>
      <c r="DR424">
        <v>0.60827615999999995</v>
      </c>
    </row>
    <row r="425" spans="1:122" s="2" customFormat="1" ht="18" x14ac:dyDescent="0.35">
      <c r="A425" s="7" t="s">
        <v>168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1.5041000000000001E-2</v>
      </c>
      <c r="AL425">
        <v>0</v>
      </c>
      <c r="AM425">
        <v>0</v>
      </c>
      <c r="AN425">
        <v>0</v>
      </c>
      <c r="AO425">
        <v>2.3299999999999992E-3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.31512412499999998</v>
      </c>
      <c r="AW425">
        <v>0</v>
      </c>
      <c r="AX425">
        <v>0</v>
      </c>
      <c r="AY425">
        <v>1.9699999999999579E-4</v>
      </c>
      <c r="AZ425">
        <v>0</v>
      </c>
      <c r="BA425">
        <v>0</v>
      </c>
      <c r="BB425">
        <v>2.3087500000000022E-3</v>
      </c>
      <c r="BC425">
        <v>0</v>
      </c>
      <c r="BD425">
        <v>-2.6374999999999999E-4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>
        <v>0</v>
      </c>
      <c r="CX425">
        <v>0</v>
      </c>
      <c r="CY425">
        <v>0</v>
      </c>
      <c r="CZ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20.92209914</v>
      </c>
      <c r="DG425">
        <v>26.383949298552661</v>
      </c>
      <c r="DH425">
        <v>0</v>
      </c>
      <c r="DI425">
        <v>0</v>
      </c>
      <c r="DJ425">
        <v>0</v>
      </c>
      <c r="DK425">
        <v>0</v>
      </c>
      <c r="DL425">
        <v>0</v>
      </c>
      <c r="DM425">
        <v>0</v>
      </c>
      <c r="DN425">
        <v>0</v>
      </c>
      <c r="DO425">
        <v>0</v>
      </c>
      <c r="DP425">
        <v>0</v>
      </c>
      <c r="DQ425">
        <v>0</v>
      </c>
      <c r="DR425">
        <v>1.317718E-2</v>
      </c>
    </row>
    <row r="426" spans="1:122" s="2" customFormat="1" ht="18" x14ac:dyDescent="0.35">
      <c r="A426" s="7" t="s">
        <v>169</v>
      </c>
      <c r="B426">
        <v>1.506666666666675E-3</v>
      </c>
      <c r="C426">
        <v>4.1254999999999998E-3</v>
      </c>
      <c r="D426">
        <v>0</v>
      </c>
      <c r="E426">
        <v>0</v>
      </c>
      <c r="F426">
        <v>0.20248774999999999</v>
      </c>
      <c r="G426">
        <v>0.26096900000000001</v>
      </c>
      <c r="H426">
        <v>0</v>
      </c>
      <c r="I426">
        <v>0</v>
      </c>
      <c r="J426">
        <v>0</v>
      </c>
      <c r="K426">
        <v>0.54476999999999998</v>
      </c>
      <c r="L426">
        <v>0.1608006666666667</v>
      </c>
      <c r="M426">
        <v>6.2844333333333335E-2</v>
      </c>
      <c r="N426">
        <v>0.73735475000000006</v>
      </c>
      <c r="O426">
        <v>0</v>
      </c>
      <c r="P426">
        <v>0.1082708333333333</v>
      </c>
      <c r="Q426">
        <v>0</v>
      </c>
      <c r="R426">
        <v>0</v>
      </c>
      <c r="S426">
        <v>0</v>
      </c>
      <c r="T426">
        <v>2.0146994999999999</v>
      </c>
      <c r="U426">
        <v>4.0200000000001346E-3</v>
      </c>
      <c r="V426">
        <v>4.1240000000000174E-3</v>
      </c>
      <c r="W426">
        <v>-2.3179999999999681E-3</v>
      </c>
      <c r="X426">
        <v>4.7013333333333256E-3</v>
      </c>
      <c r="Y426">
        <v>0</v>
      </c>
      <c r="Z426">
        <v>2.457E-3</v>
      </c>
      <c r="AA426">
        <v>3.9001924999999969E-3</v>
      </c>
      <c r="AB426">
        <v>8.8661999999999994E-3</v>
      </c>
      <c r="AC426">
        <v>2.9776666666666671E-3</v>
      </c>
      <c r="AD426">
        <v>0</v>
      </c>
      <c r="AE426">
        <v>7.2417699999999998E-3</v>
      </c>
      <c r="AF426">
        <v>0.69634966666666676</v>
      </c>
      <c r="AG426">
        <v>4.4009999999999978E-3</v>
      </c>
      <c r="AH426">
        <v>0</v>
      </c>
      <c r="AI426">
        <v>0</v>
      </c>
      <c r="AJ426">
        <v>5.9550000000000002E-3</v>
      </c>
      <c r="AK426">
        <v>0</v>
      </c>
      <c r="AL426">
        <v>2.7616710000000002</v>
      </c>
      <c r="AM426">
        <v>0.14479649999999999</v>
      </c>
      <c r="AN426">
        <v>2.4297333333333469E-2</v>
      </c>
      <c r="AO426">
        <v>0.1105</v>
      </c>
      <c r="AP426">
        <v>0</v>
      </c>
      <c r="AQ426">
        <v>0</v>
      </c>
      <c r="AR426">
        <v>-7.2466666666670676E-4</v>
      </c>
      <c r="AS426">
        <v>0</v>
      </c>
      <c r="AT426">
        <v>2.2672900000003438E-3</v>
      </c>
      <c r="AU426">
        <v>0</v>
      </c>
      <c r="AV426">
        <v>0.31512412499999998</v>
      </c>
      <c r="AW426">
        <v>8.74225E-3</v>
      </c>
      <c r="AX426">
        <v>0.1077925</v>
      </c>
      <c r="AY426">
        <v>5.6501000000000003E-2</v>
      </c>
      <c r="AZ426">
        <v>3.2161299999999997E-2</v>
      </c>
      <c r="BA426">
        <v>0</v>
      </c>
      <c r="BB426">
        <v>0</v>
      </c>
      <c r="BC426">
        <v>0</v>
      </c>
      <c r="BD426">
        <v>-2.6374999999999999E-4</v>
      </c>
      <c r="BE426">
        <v>0</v>
      </c>
      <c r="BF426">
        <v>0.96842174999999997</v>
      </c>
      <c r="BG426">
        <v>0</v>
      </c>
      <c r="BH426">
        <v>0</v>
      </c>
      <c r="BI426">
        <v>0.30734751000000021</v>
      </c>
      <c r="BJ426">
        <v>2.996833333333334E-3</v>
      </c>
      <c r="BK426">
        <v>0</v>
      </c>
      <c r="BL426">
        <v>0</v>
      </c>
      <c r="BM426">
        <v>0</v>
      </c>
      <c r="BN426">
        <v>3.3347387500000099E-3</v>
      </c>
      <c r="BO426">
        <v>0</v>
      </c>
      <c r="BP426">
        <v>0</v>
      </c>
      <c r="BQ426">
        <v>0.23739986833333329</v>
      </c>
      <c r="BR426">
        <v>0.24015049999999999</v>
      </c>
      <c r="BS426">
        <v>0.61951654142857138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1.69117225E-2</v>
      </c>
      <c r="BZ426">
        <v>0</v>
      </c>
      <c r="CA426">
        <v>0</v>
      </c>
      <c r="CB426">
        <v>0</v>
      </c>
      <c r="CC426">
        <v>3.289914285714194E-2</v>
      </c>
      <c r="CD426">
        <v>0</v>
      </c>
      <c r="CE426">
        <v>0</v>
      </c>
      <c r="CF426">
        <v>0</v>
      </c>
      <c r="CG426">
        <v>6.085895E-3</v>
      </c>
      <c r="CH426">
        <v>0.11154674000000001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P426">
        <v>0</v>
      </c>
      <c r="CQ426">
        <v>0</v>
      </c>
      <c r="CR426">
        <v>0</v>
      </c>
      <c r="CS426">
        <v>0</v>
      </c>
      <c r="CT426">
        <v>0</v>
      </c>
      <c r="CU426">
        <v>0</v>
      </c>
      <c r="CV426">
        <v>16.88205008800001</v>
      </c>
      <c r="CW426">
        <v>1.895795E-3</v>
      </c>
      <c r="CX426">
        <v>0</v>
      </c>
      <c r="CY426">
        <v>0</v>
      </c>
      <c r="CZ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  <c r="DG426">
        <v>0</v>
      </c>
      <c r="DH426">
        <v>0</v>
      </c>
      <c r="DI426">
        <v>0</v>
      </c>
      <c r="DJ426">
        <v>0</v>
      </c>
      <c r="DK426">
        <v>-4.0637818775000074</v>
      </c>
      <c r="DL426">
        <v>1.8807012666666341</v>
      </c>
      <c r="DM426">
        <v>0</v>
      </c>
      <c r="DN426">
        <v>0</v>
      </c>
      <c r="DO426">
        <v>0</v>
      </c>
      <c r="DP426">
        <v>0</v>
      </c>
      <c r="DQ426">
        <v>0</v>
      </c>
      <c r="DR426">
        <v>0.59509898000000006</v>
      </c>
    </row>
    <row r="427" spans="1:122" s="2" customFormat="1" ht="18" x14ac:dyDescent="0.35">
      <c r="A427" s="6" t="s">
        <v>170</v>
      </c>
      <c r="B427">
        <v>0.25517699999999999</v>
      </c>
      <c r="C427">
        <v>0</v>
      </c>
      <c r="D427">
        <v>0</v>
      </c>
      <c r="E427">
        <v>0.39521866666666672</v>
      </c>
      <c r="F427">
        <v>0.63123200000000002</v>
      </c>
      <c r="G427">
        <v>4.0990000000000002E-3</v>
      </c>
      <c r="H427">
        <v>0.22791800000000001</v>
      </c>
      <c r="I427">
        <v>6.0087000000000002E-2</v>
      </c>
      <c r="J427">
        <v>0.29097400000000001</v>
      </c>
      <c r="K427">
        <v>0.37516300000000002</v>
      </c>
      <c r="L427">
        <v>-7.8379999999999995E-3</v>
      </c>
      <c r="M427">
        <v>0.32998100000000002</v>
      </c>
      <c r="N427">
        <v>0.10907</v>
      </c>
      <c r="O427">
        <v>0.187005</v>
      </c>
      <c r="P427">
        <v>0.61821800000000005</v>
      </c>
      <c r="Q427">
        <v>0.24556600000000001</v>
      </c>
      <c r="R427">
        <v>2.8929E-2</v>
      </c>
      <c r="S427">
        <v>-6.2829999999999997E-2</v>
      </c>
      <c r="T427">
        <v>2.3335000000000002E-2</v>
      </c>
      <c r="U427">
        <v>0.23499999999999999</v>
      </c>
      <c r="V427">
        <v>2.5749999999999999E-2</v>
      </c>
      <c r="W427">
        <v>3.775153</v>
      </c>
      <c r="X427">
        <v>8.4828000000000001E-2</v>
      </c>
      <c r="Y427">
        <v>0.56080399999999997</v>
      </c>
      <c r="Z427">
        <v>4.4465349999999999</v>
      </c>
      <c r="AA427">
        <v>0.31249300000000002</v>
      </c>
      <c r="AB427">
        <v>7.0553000000000005E-2</v>
      </c>
      <c r="AC427">
        <v>2.9776666666666671E-3</v>
      </c>
      <c r="AD427">
        <v>1.3127E-2</v>
      </c>
      <c r="AE427">
        <v>0.39877699999999999</v>
      </c>
      <c r="AF427">
        <v>4.3721999999999997E-2</v>
      </c>
      <c r="AG427">
        <v>5.1770999999999998E-2</v>
      </c>
      <c r="AH427">
        <v>0.14832899999999999</v>
      </c>
      <c r="AI427">
        <v>2.2468999999999999E-2</v>
      </c>
      <c r="AJ427">
        <v>0.266291</v>
      </c>
      <c r="AK427">
        <v>1.5041000000000001E-2</v>
      </c>
      <c r="AL427">
        <v>0</v>
      </c>
      <c r="AM427">
        <v>-0.22559199999999999</v>
      </c>
      <c r="AN427">
        <v>0.141766</v>
      </c>
      <c r="AO427">
        <v>-8.1230999999999998E-2</v>
      </c>
      <c r="AP427">
        <v>-0.78039499999999995</v>
      </c>
      <c r="AQ427">
        <v>0.75953377857142856</v>
      </c>
      <c r="AR427">
        <v>-7.2466666666670676E-4</v>
      </c>
      <c r="AS427">
        <v>2.3741219999999998</v>
      </c>
      <c r="AT427">
        <v>2.209349</v>
      </c>
      <c r="AU427">
        <v>0</v>
      </c>
      <c r="AV427">
        <v>2.2524380000000002</v>
      </c>
      <c r="AW427">
        <v>0.15057799999999999</v>
      </c>
      <c r="AX427">
        <v>2.9859999999999999E-3</v>
      </c>
      <c r="AY427">
        <v>2.406002</v>
      </c>
      <c r="AZ427">
        <v>3.2161299999999997E-2</v>
      </c>
      <c r="BA427">
        <v>-4.3261333333333339E-2</v>
      </c>
      <c r="BB427">
        <v>-1.19256E-2</v>
      </c>
      <c r="BC427">
        <v>6.2434249999999997E-2</v>
      </c>
      <c r="BD427">
        <v>-7.8111600000000003E-2</v>
      </c>
      <c r="BE427">
        <v>1.2701E-2</v>
      </c>
      <c r="BF427">
        <v>1.2659E-2</v>
      </c>
      <c r="BG427">
        <v>2.7217999999999999E-2</v>
      </c>
      <c r="BH427">
        <v>0.243119</v>
      </c>
      <c r="BI427">
        <v>0.29569699999999999</v>
      </c>
      <c r="BJ427">
        <v>2.996833333333334E-3</v>
      </c>
      <c r="BK427">
        <v>0.29302439000000002</v>
      </c>
      <c r="BL427">
        <v>4.8989899999999998E-3</v>
      </c>
      <c r="BM427">
        <v>0.40300784428571429</v>
      </c>
      <c r="BN427">
        <v>0.35861039</v>
      </c>
      <c r="BO427">
        <v>0.42694824999999997</v>
      </c>
      <c r="BP427">
        <v>-4.855084E-3</v>
      </c>
      <c r="BQ427">
        <v>3.6828E-2</v>
      </c>
      <c r="BR427">
        <v>8.7919999999999995E-3</v>
      </c>
      <c r="BS427">
        <v>2.3969000000000001E-2</v>
      </c>
      <c r="BT427">
        <v>0.18132499999999999</v>
      </c>
      <c r="BU427">
        <v>6.352E-3</v>
      </c>
      <c r="BV427">
        <v>7.2234033333333329E-3</v>
      </c>
      <c r="BW427">
        <v>0</v>
      </c>
      <c r="BX427">
        <v>0.21099999999999999</v>
      </c>
      <c r="BY427">
        <v>1.69117225E-2</v>
      </c>
      <c r="BZ427">
        <v>1.2338399999999999E-2</v>
      </c>
      <c r="CA427">
        <v>0</v>
      </c>
      <c r="CB427">
        <v>12.658507333333329</v>
      </c>
      <c r="CC427">
        <v>37.958478890000002</v>
      </c>
      <c r="CD427">
        <v>5.8700000000000002E-3</v>
      </c>
      <c r="CE427">
        <v>0</v>
      </c>
      <c r="CF427">
        <v>1.1293912500001111E-3</v>
      </c>
      <c r="CG427">
        <v>6.085895E-3</v>
      </c>
      <c r="CH427">
        <v>6.7110399999999997E-3</v>
      </c>
      <c r="CI427">
        <v>0.41694941000000002</v>
      </c>
      <c r="CJ427">
        <v>0</v>
      </c>
      <c r="CK427">
        <v>4.8000000000000039E-4</v>
      </c>
      <c r="CL427">
        <v>0</v>
      </c>
      <c r="CM427">
        <v>0.53171936600000003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.39930123083333302</v>
      </c>
      <c r="CT427">
        <v>0</v>
      </c>
      <c r="CU427">
        <v>1.626045E-3</v>
      </c>
      <c r="CV427">
        <v>0</v>
      </c>
      <c r="CW427">
        <v>1.895795E-3</v>
      </c>
      <c r="CX427">
        <v>0</v>
      </c>
      <c r="CY427">
        <v>-0.3987946825</v>
      </c>
      <c r="CZ427">
        <v>0</v>
      </c>
      <c r="DA427">
        <v>0</v>
      </c>
      <c r="DB427">
        <v>-1.1389702857142839E-2</v>
      </c>
      <c r="DC427">
        <v>0</v>
      </c>
      <c r="DD427">
        <v>0</v>
      </c>
      <c r="DE427">
        <v>0</v>
      </c>
      <c r="DF427">
        <v>20.92209914</v>
      </c>
      <c r="DG427">
        <v>26.383949298552661</v>
      </c>
      <c r="DH427">
        <v>0</v>
      </c>
      <c r="DI427">
        <v>6.3080827619999997</v>
      </c>
      <c r="DJ427">
        <v>0</v>
      </c>
      <c r="DK427">
        <v>-4.0637818775000074</v>
      </c>
      <c r="DL427">
        <v>1.8807012666666341</v>
      </c>
      <c r="DM427">
        <v>1.2539679762500531</v>
      </c>
      <c r="DN427">
        <v>0</v>
      </c>
      <c r="DO427">
        <v>0</v>
      </c>
      <c r="DP427">
        <v>0</v>
      </c>
      <c r="DQ427">
        <v>2.7760184086793172</v>
      </c>
      <c r="DR427">
        <v>50.296361009999998</v>
      </c>
    </row>
    <row r="428" spans="1:122" s="2" customFormat="1" ht="18" x14ac:dyDescent="0.35">
      <c r="A428" s="7" t="s">
        <v>171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7.4896666666666662E-3</v>
      </c>
      <c r="AJ428">
        <v>4.616000000000009E-3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-2.427542E-3</v>
      </c>
      <c r="BQ428">
        <v>0</v>
      </c>
      <c r="BR428">
        <v>0</v>
      </c>
      <c r="BS428">
        <v>1.088E-3</v>
      </c>
      <c r="BT428">
        <v>0</v>
      </c>
      <c r="BU428">
        <v>0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C428">
        <v>0</v>
      </c>
      <c r="CD428">
        <v>0</v>
      </c>
      <c r="CE428">
        <v>0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P428">
        <v>0</v>
      </c>
      <c r="CQ428">
        <v>0</v>
      </c>
      <c r="CR428">
        <v>0</v>
      </c>
      <c r="CS428">
        <v>0</v>
      </c>
      <c r="CT428">
        <v>0</v>
      </c>
      <c r="CU428">
        <v>0</v>
      </c>
      <c r="CV428">
        <v>0</v>
      </c>
      <c r="CW428">
        <v>0</v>
      </c>
      <c r="CX428">
        <v>0</v>
      </c>
      <c r="CY428">
        <v>0</v>
      </c>
      <c r="CZ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  <c r="DG428">
        <v>0</v>
      </c>
      <c r="DH428">
        <v>0</v>
      </c>
      <c r="DI428">
        <v>0</v>
      </c>
      <c r="DJ428">
        <v>0</v>
      </c>
      <c r="DK428">
        <v>0</v>
      </c>
      <c r="DL428">
        <v>0</v>
      </c>
      <c r="DM428">
        <v>0</v>
      </c>
      <c r="DN428">
        <v>0</v>
      </c>
      <c r="DO428">
        <v>0</v>
      </c>
      <c r="DP428">
        <v>0</v>
      </c>
      <c r="DQ428">
        <v>0</v>
      </c>
      <c r="DR428">
        <v>4.6879999999944744E-3</v>
      </c>
    </row>
    <row r="429" spans="1:122" s="2" customFormat="1" ht="18" x14ac:dyDescent="0.35">
      <c r="A429" s="7" t="s">
        <v>172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2.0029000000000002E-2</v>
      </c>
      <c r="J429">
        <v>0</v>
      </c>
      <c r="K429">
        <v>1.666150000000002E-2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.109491</v>
      </c>
      <c r="R429">
        <v>0</v>
      </c>
      <c r="S429">
        <v>0</v>
      </c>
      <c r="T429">
        <v>0</v>
      </c>
      <c r="U429">
        <v>5.697399999999999E-2</v>
      </c>
      <c r="V429">
        <v>2.2869999999999969E-3</v>
      </c>
      <c r="W429">
        <v>1.2583843333333331</v>
      </c>
      <c r="X429">
        <v>0</v>
      </c>
      <c r="Y429">
        <v>0.39354899999999993</v>
      </c>
      <c r="Z429">
        <v>0.404858</v>
      </c>
      <c r="AA429">
        <v>0.1041643333333333</v>
      </c>
      <c r="AB429">
        <v>3.9930000000000026E-3</v>
      </c>
      <c r="AC429">
        <v>0</v>
      </c>
      <c r="AD429">
        <v>0</v>
      </c>
      <c r="AE429">
        <v>7.2290000000000002E-3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.37976688928571428</v>
      </c>
      <c r="AR429">
        <v>0</v>
      </c>
      <c r="AS429">
        <v>1.1870609999999999</v>
      </c>
      <c r="AT429">
        <v>-2.4299999999999319E-4</v>
      </c>
      <c r="AU429">
        <v>0</v>
      </c>
      <c r="AV429">
        <v>0</v>
      </c>
      <c r="AW429">
        <v>0</v>
      </c>
      <c r="AX429">
        <v>9.9533333333333331E-4</v>
      </c>
      <c r="AY429">
        <v>3.8309999999999178E-3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9.0726666666666664E-3</v>
      </c>
      <c r="BH429">
        <v>8.1039666666666663E-2</v>
      </c>
      <c r="BI429">
        <v>2.7679999999999931E-3</v>
      </c>
      <c r="BJ429">
        <v>0</v>
      </c>
      <c r="BK429">
        <v>9.7674796666666674E-2</v>
      </c>
      <c r="BL429">
        <v>0</v>
      </c>
      <c r="BM429">
        <v>0.20150392214285709</v>
      </c>
      <c r="BN429">
        <v>0.33682800000000002</v>
      </c>
      <c r="BO429">
        <v>0</v>
      </c>
      <c r="BP429">
        <v>-2.427542E-3</v>
      </c>
      <c r="BQ429">
        <v>1.2276E-2</v>
      </c>
      <c r="BR429">
        <v>3.857999999999999E-3</v>
      </c>
      <c r="BS429">
        <v>-1.976E-2</v>
      </c>
      <c r="BT429">
        <v>0</v>
      </c>
      <c r="BU429">
        <v>3.176E-3</v>
      </c>
      <c r="BV429">
        <v>7.2234033333333329E-3</v>
      </c>
      <c r="BW429">
        <v>0</v>
      </c>
      <c r="BX429">
        <v>6.4126500000000003E-2</v>
      </c>
      <c r="BY429">
        <v>0</v>
      </c>
      <c r="BZ429">
        <v>0</v>
      </c>
      <c r="CA429">
        <v>0</v>
      </c>
      <c r="CB429">
        <v>0</v>
      </c>
      <c r="CC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>
        <v>0</v>
      </c>
      <c r="CX429">
        <v>0</v>
      </c>
      <c r="CY429">
        <v>-0.19939734125</v>
      </c>
      <c r="CZ429">
        <v>0</v>
      </c>
      <c r="DA429">
        <v>0</v>
      </c>
      <c r="DB429">
        <v>-5.6948514285714213E-3</v>
      </c>
      <c r="DC429">
        <v>0</v>
      </c>
      <c r="DD429">
        <v>0</v>
      </c>
      <c r="DE429">
        <v>0</v>
      </c>
      <c r="DF429">
        <v>0</v>
      </c>
      <c r="DG429">
        <v>0</v>
      </c>
      <c r="DH429">
        <v>0</v>
      </c>
      <c r="DI429">
        <v>0</v>
      </c>
      <c r="DJ429">
        <v>0</v>
      </c>
      <c r="DK429">
        <v>0</v>
      </c>
      <c r="DL429">
        <v>0</v>
      </c>
      <c r="DM429">
        <v>0</v>
      </c>
      <c r="DN429">
        <v>0</v>
      </c>
      <c r="DO429">
        <v>0</v>
      </c>
      <c r="DP429">
        <v>0</v>
      </c>
      <c r="DQ429">
        <v>0</v>
      </c>
      <c r="DR429">
        <v>0.88634279000000005</v>
      </c>
    </row>
    <row r="430" spans="1:122" s="2" customFormat="1" ht="18" x14ac:dyDescent="0.35">
      <c r="A430" s="7" t="s">
        <v>173</v>
      </c>
      <c r="B430">
        <v>5.868E-3</v>
      </c>
      <c r="C430">
        <v>0</v>
      </c>
      <c r="D430">
        <v>0</v>
      </c>
      <c r="E430">
        <v>0</v>
      </c>
      <c r="F430">
        <v>5.868E-3</v>
      </c>
      <c r="G430">
        <v>2.0495000000000001E-3</v>
      </c>
      <c r="H430">
        <v>0</v>
      </c>
      <c r="I430">
        <v>2.0029000000000002E-2</v>
      </c>
      <c r="J430">
        <v>0</v>
      </c>
      <c r="K430">
        <v>1.666150000000002E-2</v>
      </c>
      <c r="L430">
        <v>0</v>
      </c>
      <c r="M430">
        <v>-5.5459999999999954E-3</v>
      </c>
      <c r="N430">
        <v>0</v>
      </c>
      <c r="O430">
        <v>0</v>
      </c>
      <c r="P430">
        <v>-5.5459999999999399E-3</v>
      </c>
      <c r="Q430">
        <v>0</v>
      </c>
      <c r="R430">
        <v>0</v>
      </c>
      <c r="S430">
        <v>0</v>
      </c>
      <c r="T430">
        <v>4.4570000000000026E-3</v>
      </c>
      <c r="U430">
        <v>5.697399999999999E-2</v>
      </c>
      <c r="V430">
        <v>0</v>
      </c>
      <c r="W430">
        <v>1.2583843333333331</v>
      </c>
      <c r="X430">
        <v>0</v>
      </c>
      <c r="Y430">
        <v>2.0319E-2</v>
      </c>
      <c r="Z430">
        <v>3.7793779999999999</v>
      </c>
      <c r="AA430">
        <v>0.1041643333333333</v>
      </c>
      <c r="AB430">
        <v>3.9930000000000026E-3</v>
      </c>
      <c r="AC430">
        <v>1.4888333333333329E-3</v>
      </c>
      <c r="AD430">
        <v>7.5919999999999998E-3</v>
      </c>
      <c r="AE430">
        <v>0.350495</v>
      </c>
      <c r="AF430">
        <v>0</v>
      </c>
      <c r="AG430">
        <v>1.4298E-2</v>
      </c>
      <c r="AH430">
        <v>2.8000000000000252E-4</v>
      </c>
      <c r="AI430">
        <v>7.4896666666666662E-3</v>
      </c>
      <c r="AJ430">
        <v>1.6934000000000001E-2</v>
      </c>
      <c r="AK430">
        <v>0</v>
      </c>
      <c r="AL430">
        <v>0</v>
      </c>
      <c r="AM430">
        <v>-0.11279599999999999</v>
      </c>
      <c r="AN430">
        <v>2.256000000000008E-3</v>
      </c>
      <c r="AO430">
        <v>6.8109999999999976E-3</v>
      </c>
      <c r="AP430">
        <v>0</v>
      </c>
      <c r="AQ430">
        <v>0</v>
      </c>
      <c r="AR430">
        <v>-7.2466666666670676E-4</v>
      </c>
      <c r="AS430">
        <v>0</v>
      </c>
      <c r="AT430">
        <v>-2.4299999999999319E-4</v>
      </c>
      <c r="AU430">
        <v>0</v>
      </c>
      <c r="AV430">
        <v>1.1262190000000001</v>
      </c>
      <c r="AW430">
        <v>7.5288999999999995E-2</v>
      </c>
      <c r="AX430">
        <v>9.9533333333333331E-4</v>
      </c>
      <c r="AY430">
        <v>0.12812200000000001</v>
      </c>
      <c r="AZ430">
        <v>0</v>
      </c>
      <c r="BA430">
        <v>0</v>
      </c>
      <c r="BB430">
        <v>3.739999999999999E-3</v>
      </c>
      <c r="BC430">
        <v>0</v>
      </c>
      <c r="BD430">
        <v>3.7399999999999929E-3</v>
      </c>
      <c r="BE430">
        <v>6.3505000000000002E-3</v>
      </c>
      <c r="BF430">
        <v>6.8640000000000003E-3</v>
      </c>
      <c r="BG430">
        <v>9.0726666666666664E-3</v>
      </c>
      <c r="BH430">
        <v>8.1039666666666663E-2</v>
      </c>
      <c r="BI430">
        <v>9.3410000000000007E-2</v>
      </c>
      <c r="BJ430">
        <v>0</v>
      </c>
      <c r="BK430">
        <v>9.7674796666666674E-2</v>
      </c>
      <c r="BL430">
        <v>4.8989899999999998E-3</v>
      </c>
      <c r="BM430">
        <v>0.20150392214285709</v>
      </c>
      <c r="BN430">
        <v>2.4490709999999999E-2</v>
      </c>
      <c r="BO430">
        <v>0.42694824999999997</v>
      </c>
      <c r="BP430">
        <v>0</v>
      </c>
      <c r="BQ430">
        <v>1.2276E-2</v>
      </c>
      <c r="BR430">
        <v>4.934E-3</v>
      </c>
      <c r="BS430">
        <v>4.1553E-2</v>
      </c>
      <c r="BT430">
        <v>9.0662499999999993E-2</v>
      </c>
      <c r="BU430">
        <v>0</v>
      </c>
      <c r="BV430">
        <v>0</v>
      </c>
      <c r="BW430">
        <v>0</v>
      </c>
      <c r="BX430">
        <v>6.4126500000000003E-2</v>
      </c>
      <c r="BY430">
        <v>8.4558612500000001E-3</v>
      </c>
      <c r="BZ430">
        <v>0</v>
      </c>
      <c r="CA430">
        <v>0</v>
      </c>
      <c r="CB430">
        <v>6.3292536666666663</v>
      </c>
      <c r="CC430">
        <v>1.488999999999407E-3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.41694941000000002</v>
      </c>
      <c r="CJ430">
        <v>0</v>
      </c>
      <c r="CK430">
        <v>0</v>
      </c>
      <c r="CL430">
        <v>0</v>
      </c>
      <c r="CM430">
        <v>0.26585968300000001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.39930123083333302</v>
      </c>
      <c r="CT430">
        <v>0</v>
      </c>
      <c r="CU430">
        <v>0</v>
      </c>
      <c r="CV430">
        <v>0</v>
      </c>
      <c r="CW430">
        <v>9.4789749999999991E-4</v>
      </c>
      <c r="CX430">
        <v>0</v>
      </c>
      <c r="CY430">
        <v>-0.19939734125</v>
      </c>
      <c r="CZ430">
        <v>0</v>
      </c>
      <c r="DA430">
        <v>0</v>
      </c>
      <c r="DB430">
        <v>-5.6948514285714213E-3</v>
      </c>
      <c r="DC430">
        <v>0</v>
      </c>
      <c r="DD430">
        <v>0</v>
      </c>
      <c r="DE430">
        <v>0</v>
      </c>
      <c r="DF430">
        <v>20.92209914</v>
      </c>
      <c r="DG430">
        <v>26.383949298552661</v>
      </c>
      <c r="DH430">
        <v>0</v>
      </c>
      <c r="DI430">
        <v>6.3080827619999997</v>
      </c>
      <c r="DJ430">
        <v>0</v>
      </c>
      <c r="DK430">
        <v>0</v>
      </c>
      <c r="DL430">
        <v>0.94035063333331692</v>
      </c>
      <c r="DM430">
        <v>0</v>
      </c>
      <c r="DN430">
        <v>0</v>
      </c>
      <c r="DO430">
        <v>0</v>
      </c>
      <c r="DP430">
        <v>0</v>
      </c>
      <c r="DQ430">
        <v>0</v>
      </c>
      <c r="DR430">
        <v>4.5824116100000003</v>
      </c>
    </row>
    <row r="431" spans="1:122" s="2" customFormat="1" ht="18" x14ac:dyDescent="0.35">
      <c r="A431" s="7" t="s">
        <v>174</v>
      </c>
      <c r="B431">
        <v>0.249309</v>
      </c>
      <c r="C431">
        <v>0</v>
      </c>
      <c r="D431">
        <v>0</v>
      </c>
      <c r="E431">
        <v>0.39521866666666672</v>
      </c>
      <c r="F431">
        <v>0.62536400000000003</v>
      </c>
      <c r="G431">
        <v>2.0495000000000001E-3</v>
      </c>
      <c r="H431">
        <v>0.22791800000000001</v>
      </c>
      <c r="I431">
        <v>2.0029000000000002E-2</v>
      </c>
      <c r="J431">
        <v>0.29097400000000001</v>
      </c>
      <c r="K431">
        <v>0.34183999999999998</v>
      </c>
      <c r="L431">
        <v>-7.8379999999999995E-3</v>
      </c>
      <c r="M431">
        <v>0.33552700000000002</v>
      </c>
      <c r="N431">
        <v>0.10907</v>
      </c>
      <c r="O431">
        <v>0.187005</v>
      </c>
      <c r="P431">
        <v>0.62376399999999999</v>
      </c>
      <c r="Q431">
        <v>0.136075</v>
      </c>
      <c r="R431">
        <v>2.8929E-2</v>
      </c>
      <c r="S431">
        <v>-6.2829999999999997E-2</v>
      </c>
      <c r="T431">
        <v>1.8877999999999999E-2</v>
      </c>
      <c r="U431">
        <v>0.12105200000000001</v>
      </c>
      <c r="V431">
        <v>2.3463000000000001E-2</v>
      </c>
      <c r="W431">
        <v>1.2583843333333331</v>
      </c>
      <c r="X431">
        <v>8.4828000000000001E-2</v>
      </c>
      <c r="Y431">
        <v>0.14693600000000001</v>
      </c>
      <c r="Z431">
        <v>0.262299</v>
      </c>
      <c r="AA431">
        <v>0.1041643333333333</v>
      </c>
      <c r="AB431">
        <v>6.2566999999999998E-2</v>
      </c>
      <c r="AC431">
        <v>1.4888333333333329E-3</v>
      </c>
      <c r="AD431">
        <v>5.535E-3</v>
      </c>
      <c r="AE431">
        <v>4.1052999999999999E-2</v>
      </c>
      <c r="AF431">
        <v>4.3721999999999997E-2</v>
      </c>
      <c r="AG431">
        <v>3.7472999999999999E-2</v>
      </c>
      <c r="AH431">
        <v>0.14804899999999999</v>
      </c>
      <c r="AI431">
        <v>7.4896666666666662E-3</v>
      </c>
      <c r="AJ431">
        <v>0.24474099999999999</v>
      </c>
      <c r="AK431">
        <v>1.5041000000000001E-2</v>
      </c>
      <c r="AL431">
        <v>0</v>
      </c>
      <c r="AM431">
        <v>-0.11279599999999999</v>
      </c>
      <c r="AN431">
        <v>0.13951</v>
      </c>
      <c r="AO431">
        <v>-8.8041999999999995E-2</v>
      </c>
      <c r="AP431">
        <v>-0.78039499999999995</v>
      </c>
      <c r="AQ431">
        <v>0.37976688928571428</v>
      </c>
      <c r="AR431">
        <v>0</v>
      </c>
      <c r="AS431">
        <v>1.1870609999999999</v>
      </c>
      <c r="AT431">
        <v>2.209835</v>
      </c>
      <c r="AU431">
        <v>0</v>
      </c>
      <c r="AV431">
        <v>1.1262190000000001</v>
      </c>
      <c r="AW431">
        <v>7.5288999999999995E-2</v>
      </c>
      <c r="AX431">
        <v>9.9533333333333331E-4</v>
      </c>
      <c r="AY431">
        <v>2.2740490000000002</v>
      </c>
      <c r="AZ431">
        <v>3.2161299999999997E-2</v>
      </c>
      <c r="BA431">
        <v>-4.3261333333333339E-2</v>
      </c>
      <c r="BB431">
        <v>-1.5665599999999998E-2</v>
      </c>
      <c r="BC431">
        <v>6.2434249999999997E-2</v>
      </c>
      <c r="BD431">
        <v>-8.1851599999999997E-2</v>
      </c>
      <c r="BE431">
        <v>6.3505000000000002E-3</v>
      </c>
      <c r="BF431">
        <v>5.7949999999999998E-3</v>
      </c>
      <c r="BG431">
        <v>9.0726666666666664E-3</v>
      </c>
      <c r="BH431">
        <v>8.1039666666666663E-2</v>
      </c>
      <c r="BI431">
        <v>0.199519</v>
      </c>
      <c r="BJ431">
        <v>2.996833333333334E-3</v>
      </c>
      <c r="BK431">
        <v>9.7674796666666674E-2</v>
      </c>
      <c r="BL431">
        <v>0</v>
      </c>
      <c r="BM431">
        <v>0</v>
      </c>
      <c r="BN431">
        <v>-2.7083200000000002E-3</v>
      </c>
      <c r="BO431">
        <v>0</v>
      </c>
      <c r="BP431">
        <v>0</v>
      </c>
      <c r="BQ431">
        <v>1.2276E-2</v>
      </c>
      <c r="BR431">
        <v>0</v>
      </c>
      <c r="BS431">
        <v>1.088E-3</v>
      </c>
      <c r="BT431">
        <v>9.0662499999999993E-2</v>
      </c>
      <c r="BU431">
        <v>3.176E-3</v>
      </c>
      <c r="BV431">
        <v>0</v>
      </c>
      <c r="BW431">
        <v>0</v>
      </c>
      <c r="BX431">
        <v>8.2747000000000001E-2</v>
      </c>
      <c r="BY431">
        <v>8.4558612500000001E-3</v>
      </c>
      <c r="BZ431">
        <v>1.2338399999999999E-2</v>
      </c>
      <c r="CA431">
        <v>0</v>
      </c>
      <c r="CB431">
        <v>6.3292536666666663</v>
      </c>
      <c r="CC431">
        <v>37.956989890000003</v>
      </c>
      <c r="CD431">
        <v>5.8700000000000002E-3</v>
      </c>
      <c r="CE431">
        <v>0</v>
      </c>
      <c r="CF431">
        <v>1.1293912500001111E-3</v>
      </c>
      <c r="CG431">
        <v>6.085895E-3</v>
      </c>
      <c r="CH431">
        <v>6.7110399999999997E-3</v>
      </c>
      <c r="CI431">
        <v>0</v>
      </c>
      <c r="CJ431">
        <v>0</v>
      </c>
      <c r="CK431">
        <v>4.8000000000000039E-4</v>
      </c>
      <c r="CL431">
        <v>0</v>
      </c>
      <c r="CM431">
        <v>0.26585968300000001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T431">
        <v>0</v>
      </c>
      <c r="CU431">
        <v>1.626045E-3</v>
      </c>
      <c r="CV431">
        <v>0</v>
      </c>
      <c r="CW431">
        <v>9.4789749999999991E-4</v>
      </c>
      <c r="CX431">
        <v>0</v>
      </c>
      <c r="CY431">
        <v>0</v>
      </c>
      <c r="CZ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  <c r="DG431">
        <v>0</v>
      </c>
      <c r="DH431">
        <v>0</v>
      </c>
      <c r="DI431">
        <v>0</v>
      </c>
      <c r="DJ431">
        <v>0</v>
      </c>
      <c r="DK431">
        <v>-4.0637818775000074</v>
      </c>
      <c r="DL431">
        <v>0.94035063333331692</v>
      </c>
      <c r="DM431">
        <v>1.2539679762500531</v>
      </c>
      <c r="DN431">
        <v>0</v>
      </c>
      <c r="DO431">
        <v>0</v>
      </c>
      <c r="DP431">
        <v>0</v>
      </c>
      <c r="DQ431">
        <v>2.7760184086793172</v>
      </c>
      <c r="DR431">
        <v>44.822918610000002</v>
      </c>
    </row>
    <row r="432" spans="1:122" s="2" customFormat="1" ht="18" x14ac:dyDescent="0.35">
      <c r="A432" s="6" t="s">
        <v>175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.73735475000000006</v>
      </c>
      <c r="O432">
        <v>0</v>
      </c>
      <c r="P432">
        <v>0.1082708333333333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5.3770000000000016E-3</v>
      </c>
      <c r="Z432">
        <v>3.898666666666569E-3</v>
      </c>
      <c r="AA432">
        <v>0</v>
      </c>
      <c r="AB432">
        <v>0</v>
      </c>
      <c r="AC432">
        <v>0</v>
      </c>
      <c r="AD432">
        <v>5.5852499999999999E-3</v>
      </c>
      <c r="AE432">
        <v>5.5496000000000104E-3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1.5041000000000001E-2</v>
      </c>
      <c r="AL432">
        <v>0</v>
      </c>
      <c r="AM432">
        <v>0</v>
      </c>
      <c r="AN432">
        <v>0</v>
      </c>
      <c r="AO432">
        <v>2.3435000000002759E-3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0.1077925</v>
      </c>
      <c r="AY432">
        <v>1.6437499999995E-3</v>
      </c>
      <c r="AZ432">
        <v>0</v>
      </c>
      <c r="BA432">
        <v>-4.3261333333333339E-2</v>
      </c>
      <c r="BB432">
        <v>2.3087500000000022E-3</v>
      </c>
      <c r="BC432">
        <v>6.2434249999999997E-2</v>
      </c>
      <c r="BD432">
        <v>0.27138499999999999</v>
      </c>
      <c r="BE432">
        <v>0</v>
      </c>
      <c r="BF432">
        <v>0</v>
      </c>
      <c r="BG432">
        <v>0</v>
      </c>
      <c r="BH432">
        <v>0.47678549999999997</v>
      </c>
      <c r="BI432">
        <v>0.30734751000000021</v>
      </c>
      <c r="BJ432">
        <v>0</v>
      </c>
      <c r="BK432">
        <v>0</v>
      </c>
      <c r="BL432">
        <v>4.8989899999999998E-3</v>
      </c>
      <c r="BM432">
        <v>0</v>
      </c>
      <c r="BN432">
        <v>3.3347387500000099E-3</v>
      </c>
      <c r="BO432">
        <v>0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>
        <v>0</v>
      </c>
      <c r="CB432">
        <v>0</v>
      </c>
      <c r="CC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>
        <v>0</v>
      </c>
      <c r="CX432">
        <v>0</v>
      </c>
      <c r="CY432">
        <v>0</v>
      </c>
      <c r="CZ432">
        <v>0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  <c r="DG432">
        <v>0</v>
      </c>
      <c r="DH432">
        <v>0</v>
      </c>
      <c r="DI432">
        <v>0</v>
      </c>
      <c r="DJ432">
        <v>0</v>
      </c>
      <c r="DK432">
        <v>0</v>
      </c>
      <c r="DL432">
        <v>0</v>
      </c>
      <c r="DM432">
        <v>0</v>
      </c>
      <c r="DN432">
        <v>0</v>
      </c>
      <c r="DO432">
        <v>0</v>
      </c>
      <c r="DP432">
        <v>0</v>
      </c>
      <c r="DQ432">
        <v>0</v>
      </c>
      <c r="DR432">
        <v>0.80008800000000002</v>
      </c>
    </row>
    <row r="433" spans="1:122" s="2" customFormat="1" ht="18" x14ac:dyDescent="0.35">
      <c r="A433" s="7" t="s">
        <v>176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.73735475000000006</v>
      </c>
      <c r="O433">
        <v>0</v>
      </c>
      <c r="P433">
        <v>0.1082708333333333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5.3770000000000016E-3</v>
      </c>
      <c r="Z433">
        <v>3.898666666666569E-3</v>
      </c>
      <c r="AA433">
        <v>0</v>
      </c>
      <c r="AB433">
        <v>0</v>
      </c>
      <c r="AC433">
        <v>0</v>
      </c>
      <c r="AD433">
        <v>5.5852499999999999E-3</v>
      </c>
      <c r="AE433">
        <v>5.5496000000000104E-3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1.5041000000000001E-2</v>
      </c>
      <c r="AL433">
        <v>0</v>
      </c>
      <c r="AM433">
        <v>0</v>
      </c>
      <c r="AN433">
        <v>0</v>
      </c>
      <c r="AO433">
        <v>2.3435000000002759E-3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.1077925</v>
      </c>
      <c r="AY433">
        <v>1.6437499999995E-3</v>
      </c>
      <c r="AZ433">
        <v>0</v>
      </c>
      <c r="BA433">
        <v>-4.3261333333333339E-2</v>
      </c>
      <c r="BB433">
        <v>2.3087500000000022E-3</v>
      </c>
      <c r="BC433">
        <v>6.2434249999999997E-2</v>
      </c>
      <c r="BD433">
        <v>0.27138499999999999</v>
      </c>
      <c r="BE433">
        <v>0</v>
      </c>
      <c r="BF433">
        <v>0</v>
      </c>
      <c r="BG433">
        <v>0</v>
      </c>
      <c r="BH433">
        <v>0.47678549999999997</v>
      </c>
      <c r="BI433">
        <v>0.30734751000000021</v>
      </c>
      <c r="BJ433">
        <v>0</v>
      </c>
      <c r="BK433">
        <v>0</v>
      </c>
      <c r="BL433">
        <v>4.8989899999999998E-3</v>
      </c>
      <c r="BM433">
        <v>0</v>
      </c>
      <c r="BN433">
        <v>3.3347387500000099E-3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>
        <v>0</v>
      </c>
      <c r="CX433">
        <v>0</v>
      </c>
      <c r="CY433">
        <v>0</v>
      </c>
      <c r="CZ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  <c r="DG433">
        <v>0</v>
      </c>
      <c r="DH433">
        <v>0</v>
      </c>
      <c r="DI433">
        <v>0</v>
      </c>
      <c r="DJ433">
        <v>0</v>
      </c>
      <c r="DK433">
        <v>0</v>
      </c>
      <c r="DL433">
        <v>0</v>
      </c>
      <c r="DM433">
        <v>0</v>
      </c>
      <c r="DN433">
        <v>0</v>
      </c>
      <c r="DO433">
        <v>0</v>
      </c>
      <c r="DP433">
        <v>0</v>
      </c>
      <c r="DQ433">
        <v>0</v>
      </c>
      <c r="DR433">
        <v>0.80008800000000002</v>
      </c>
    </row>
    <row r="434" spans="1:122" s="2" customFormat="1" ht="18" x14ac:dyDescent="0.35">
      <c r="A434" s="6" t="s">
        <v>177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8.8661999999999994E-3</v>
      </c>
      <c r="AC434">
        <v>0</v>
      </c>
      <c r="AD434">
        <v>0</v>
      </c>
      <c r="AE434">
        <v>5.5496000000000104E-3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1.503126</v>
      </c>
      <c r="AT434">
        <v>2.2672900000003438E-3</v>
      </c>
      <c r="AU434">
        <v>0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2.3087500000000022E-3</v>
      </c>
      <c r="BC434">
        <v>0</v>
      </c>
      <c r="BD434">
        <v>2.4110000000000151E-3</v>
      </c>
      <c r="BE434">
        <v>0</v>
      </c>
      <c r="BF434">
        <v>0</v>
      </c>
      <c r="BG434">
        <v>2.646000000000009E-3</v>
      </c>
      <c r="BH434">
        <v>0</v>
      </c>
      <c r="BI434">
        <v>0.30734751000000021</v>
      </c>
      <c r="BJ434">
        <v>2.996833333333334E-3</v>
      </c>
      <c r="BK434">
        <v>1.3365573333333329</v>
      </c>
      <c r="BL434">
        <v>0</v>
      </c>
      <c r="BM434">
        <v>0</v>
      </c>
      <c r="BN434">
        <v>3.3347387500000099E-3</v>
      </c>
      <c r="BO434">
        <v>0</v>
      </c>
      <c r="BP434">
        <v>0</v>
      </c>
      <c r="BQ434">
        <v>0.23739986833333329</v>
      </c>
      <c r="BR434">
        <v>0.24015049999999999</v>
      </c>
      <c r="BS434">
        <v>0.61951654142857138</v>
      </c>
      <c r="BT434">
        <v>2.898665000000009E-3</v>
      </c>
      <c r="BU434">
        <v>0</v>
      </c>
      <c r="BV434">
        <v>0</v>
      </c>
      <c r="BW434">
        <v>0</v>
      </c>
      <c r="BX434">
        <v>0.71575124666666667</v>
      </c>
      <c r="BY434">
        <v>0</v>
      </c>
      <c r="BZ434">
        <v>1.2338399999999999E-2</v>
      </c>
      <c r="CA434">
        <v>4.27424E-2</v>
      </c>
      <c r="CB434">
        <v>12.658507333333329</v>
      </c>
      <c r="CC434">
        <v>1.2363000000000001E-2</v>
      </c>
      <c r="CD434">
        <v>5.8700000000000002E-3</v>
      </c>
      <c r="CE434">
        <v>0.160087225</v>
      </c>
      <c r="CF434">
        <v>0</v>
      </c>
      <c r="CG434">
        <v>6.085895E-3</v>
      </c>
      <c r="CH434">
        <v>1.2547000000000001E-2</v>
      </c>
      <c r="CI434">
        <v>0.41694941000000002</v>
      </c>
      <c r="CJ434">
        <v>0</v>
      </c>
      <c r="CK434">
        <v>3.6930299999999999E-3</v>
      </c>
      <c r="CL434">
        <v>0</v>
      </c>
      <c r="CM434">
        <v>4.0640299999999997E-3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0</v>
      </c>
      <c r="CT434">
        <v>0.77181675285714435</v>
      </c>
      <c r="CU434">
        <v>0</v>
      </c>
      <c r="CV434">
        <v>0</v>
      </c>
      <c r="CW434">
        <v>1.895795E-3</v>
      </c>
      <c r="CX434">
        <v>1.262877567142856</v>
      </c>
      <c r="CY434">
        <v>-0.3987946825</v>
      </c>
      <c r="CZ434">
        <v>1.4759075401111731E-3</v>
      </c>
      <c r="DA434">
        <v>0</v>
      </c>
      <c r="DB434">
        <v>1.72245726203335E-2</v>
      </c>
      <c r="DC434">
        <v>0</v>
      </c>
      <c r="DD434">
        <v>5.2032543456579958</v>
      </c>
      <c r="DE434">
        <v>-0.75075874666666664</v>
      </c>
      <c r="DF434">
        <v>20.92209914</v>
      </c>
      <c r="DG434">
        <v>26.383949298552661</v>
      </c>
      <c r="DH434">
        <v>52.050894649999996</v>
      </c>
      <c r="DI434">
        <v>6.3080827619999997</v>
      </c>
      <c r="DJ434">
        <v>0.6249461514285729</v>
      </c>
      <c r="DK434">
        <v>-1.34321646354877</v>
      </c>
      <c r="DL434">
        <v>98.093881286451193</v>
      </c>
      <c r="DM434">
        <v>0</v>
      </c>
      <c r="DN434">
        <v>-4.1029061074855671</v>
      </c>
      <c r="DO434">
        <v>8.5071935803587254E-2</v>
      </c>
      <c r="DP434">
        <v>9.0234139797236139</v>
      </c>
      <c r="DQ434">
        <v>2.7760184086793172</v>
      </c>
      <c r="DR434">
        <v>136.97697144170499</v>
      </c>
    </row>
    <row r="435" spans="1:122" s="2" customFormat="1" ht="18" x14ac:dyDescent="0.35">
      <c r="A435" s="7" t="s">
        <v>178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8.8661999999999994E-3</v>
      </c>
      <c r="AC435">
        <v>0</v>
      </c>
      <c r="AD435">
        <v>0</v>
      </c>
      <c r="AE435">
        <v>5.5496000000000104E-3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1.503126</v>
      </c>
      <c r="AT435">
        <v>2.2672900000003438E-3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2.3087500000000022E-3</v>
      </c>
      <c r="BC435">
        <v>0</v>
      </c>
      <c r="BD435">
        <v>2.4110000000000151E-3</v>
      </c>
      <c r="BE435">
        <v>0</v>
      </c>
      <c r="BF435">
        <v>0</v>
      </c>
      <c r="BG435">
        <v>2.646000000000009E-3</v>
      </c>
      <c r="BH435">
        <v>0</v>
      </c>
      <c r="BI435">
        <v>0.30734751000000021</v>
      </c>
      <c r="BJ435">
        <v>0</v>
      </c>
      <c r="BK435">
        <v>1.3365573333333329</v>
      </c>
      <c r="BL435">
        <v>0</v>
      </c>
      <c r="BM435">
        <v>0</v>
      </c>
      <c r="BN435">
        <v>1.6673693750000049E-3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0</v>
      </c>
      <c r="BW435">
        <v>0</v>
      </c>
      <c r="BX435">
        <v>0</v>
      </c>
      <c r="BY435">
        <v>0</v>
      </c>
      <c r="BZ435">
        <v>6.1691999999999997E-3</v>
      </c>
      <c r="CA435">
        <v>0</v>
      </c>
      <c r="CB435">
        <v>12.658507333333329</v>
      </c>
      <c r="CC435">
        <v>6.1815000000000004E-3</v>
      </c>
      <c r="CD435">
        <v>5.8700000000000002E-3</v>
      </c>
      <c r="CE435">
        <v>0</v>
      </c>
      <c r="CF435">
        <v>0</v>
      </c>
      <c r="CG435">
        <v>0</v>
      </c>
      <c r="CH435">
        <v>6.2735000000000004E-3</v>
      </c>
      <c r="CI435">
        <v>0</v>
      </c>
      <c r="CJ435">
        <v>0</v>
      </c>
      <c r="CK435">
        <v>3.6930299999999999E-3</v>
      </c>
      <c r="CL435">
        <v>0</v>
      </c>
      <c r="CM435">
        <v>3.6930299999999999E-3</v>
      </c>
      <c r="CN435">
        <v>0</v>
      </c>
      <c r="CO435">
        <v>0</v>
      </c>
      <c r="CP435">
        <v>0</v>
      </c>
      <c r="CQ435">
        <v>0</v>
      </c>
      <c r="CR435">
        <v>0</v>
      </c>
      <c r="CS435">
        <v>0</v>
      </c>
      <c r="CT435">
        <v>0.77181675285714435</v>
      </c>
      <c r="CU435">
        <v>0</v>
      </c>
      <c r="CV435">
        <v>0</v>
      </c>
      <c r="CW435">
        <v>1.895795E-3</v>
      </c>
      <c r="CX435">
        <v>1.262877567142856</v>
      </c>
      <c r="CY435">
        <v>-0.3987946825</v>
      </c>
      <c r="CZ435">
        <v>1.4759075401111731E-3</v>
      </c>
      <c r="DA435">
        <v>0</v>
      </c>
      <c r="DB435">
        <v>1.72245726203335E-2</v>
      </c>
      <c r="DC435">
        <v>0</v>
      </c>
      <c r="DD435">
        <v>2.6016271728289979</v>
      </c>
      <c r="DE435">
        <v>0</v>
      </c>
      <c r="DF435">
        <v>0</v>
      </c>
      <c r="DG435">
        <v>13.191974649276331</v>
      </c>
      <c r="DH435">
        <v>0</v>
      </c>
      <c r="DI435">
        <v>0</v>
      </c>
      <c r="DJ435">
        <v>0</v>
      </c>
      <c r="DK435">
        <v>-2.1681435487663301E-3</v>
      </c>
      <c r="DL435">
        <v>-2.1681435487663301E-3</v>
      </c>
      <c r="DM435">
        <v>0</v>
      </c>
      <c r="DN435">
        <v>-4.1029061074855671</v>
      </c>
      <c r="DO435">
        <v>0</v>
      </c>
      <c r="DP435">
        <v>0</v>
      </c>
      <c r="DQ435">
        <v>1.3880092043396579</v>
      </c>
      <c r="DR435">
        <v>6.6048170387139796E-2</v>
      </c>
    </row>
    <row r="436" spans="1:122" s="2" customFormat="1" ht="18" x14ac:dyDescent="0.35">
      <c r="A436" s="7" t="s">
        <v>179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I436">
        <v>0</v>
      </c>
      <c r="BJ436">
        <v>2.996833333333334E-3</v>
      </c>
      <c r="BK436">
        <v>0</v>
      </c>
      <c r="BL436">
        <v>0</v>
      </c>
      <c r="BM436">
        <v>0</v>
      </c>
      <c r="BN436">
        <v>1.6673693750000049E-3</v>
      </c>
      <c r="BO436">
        <v>0</v>
      </c>
      <c r="BP436">
        <v>0</v>
      </c>
      <c r="BQ436">
        <v>0.23739986833333329</v>
      </c>
      <c r="BR436">
        <v>0.24015049999999999</v>
      </c>
      <c r="BS436">
        <v>0.61951654142857138</v>
      </c>
      <c r="BT436">
        <v>2.898665000000009E-3</v>
      </c>
      <c r="BU436">
        <v>0</v>
      </c>
      <c r="BV436">
        <v>0</v>
      </c>
      <c r="BW436">
        <v>0</v>
      </c>
      <c r="BX436">
        <v>0.71575124666666667</v>
      </c>
      <c r="BY436">
        <v>0</v>
      </c>
      <c r="BZ436">
        <v>6.1691999999999997E-3</v>
      </c>
      <c r="CA436">
        <v>4.27424E-2</v>
      </c>
      <c r="CB436">
        <v>0</v>
      </c>
      <c r="CC436">
        <v>6.1815000000000004E-3</v>
      </c>
      <c r="CD436">
        <v>0</v>
      </c>
      <c r="CE436">
        <v>0.160087225</v>
      </c>
      <c r="CF436">
        <v>0</v>
      </c>
      <c r="CG436">
        <v>6.085895E-3</v>
      </c>
      <c r="CH436">
        <v>6.2735000000000004E-3</v>
      </c>
      <c r="CI436">
        <v>0.41694941000000002</v>
      </c>
      <c r="CJ436">
        <v>0</v>
      </c>
      <c r="CK436">
        <v>0</v>
      </c>
      <c r="CL436">
        <v>0</v>
      </c>
      <c r="CM436">
        <v>3.709999999999998E-4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>
        <v>0</v>
      </c>
      <c r="CX436">
        <v>0</v>
      </c>
      <c r="CY436">
        <v>0</v>
      </c>
      <c r="CZ436">
        <v>0</v>
      </c>
      <c r="DA436">
        <v>0</v>
      </c>
      <c r="DB436">
        <v>0</v>
      </c>
      <c r="DC436">
        <v>0</v>
      </c>
      <c r="DD436">
        <v>2.6016271728289979</v>
      </c>
      <c r="DE436">
        <v>-0.75075874666666664</v>
      </c>
      <c r="DF436">
        <v>20.92209914</v>
      </c>
      <c r="DG436">
        <v>13.191974649276331</v>
      </c>
      <c r="DH436">
        <v>52.050894649999996</v>
      </c>
      <c r="DI436">
        <v>6.3080827619999997</v>
      </c>
      <c r="DJ436">
        <v>0.6249461514285729</v>
      </c>
      <c r="DK436">
        <v>-1.3410483200000041</v>
      </c>
      <c r="DL436">
        <v>98.096049429999994</v>
      </c>
      <c r="DM436">
        <v>0</v>
      </c>
      <c r="DN436">
        <v>0</v>
      </c>
      <c r="DO436">
        <v>8.5071935803587254E-2</v>
      </c>
      <c r="DP436">
        <v>9.0234139797236139</v>
      </c>
      <c r="DQ436">
        <v>1.3880092043396579</v>
      </c>
      <c r="DR436">
        <v>136.91092327131801</v>
      </c>
    </row>
    <row r="437" spans="1:122" s="2" customFormat="1" ht="18" x14ac:dyDescent="0.35">
      <c r="A437" s="6" t="s">
        <v>180</v>
      </c>
      <c r="B437">
        <v>1.506666666666675E-3</v>
      </c>
      <c r="C437">
        <v>0</v>
      </c>
      <c r="D437">
        <v>0</v>
      </c>
      <c r="E437">
        <v>0</v>
      </c>
      <c r="F437">
        <v>0.20248774999999999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.75953377857142856</v>
      </c>
      <c r="AR437">
        <v>0</v>
      </c>
      <c r="AS437">
        <v>0</v>
      </c>
      <c r="AT437">
        <v>2.2672900000003438E-3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0</v>
      </c>
      <c r="BL437">
        <v>0</v>
      </c>
      <c r="BM437">
        <v>0.40300784428571429</v>
      </c>
      <c r="BN437">
        <v>3.3347387500000099E-3</v>
      </c>
      <c r="BO437">
        <v>0</v>
      </c>
      <c r="BP437">
        <v>0</v>
      </c>
      <c r="BQ437">
        <v>0</v>
      </c>
      <c r="BR437">
        <v>0</v>
      </c>
      <c r="BS437">
        <v>0</v>
      </c>
      <c r="BT437">
        <v>0</v>
      </c>
      <c r="BU437">
        <v>0</v>
      </c>
      <c r="BV437">
        <v>7.2234033333333329E-3</v>
      </c>
      <c r="BW437">
        <v>0</v>
      </c>
      <c r="BX437">
        <v>0.71575124666666667</v>
      </c>
      <c r="BY437">
        <v>0</v>
      </c>
      <c r="BZ437">
        <v>0</v>
      </c>
      <c r="CA437">
        <v>4.27424E-2</v>
      </c>
      <c r="CB437">
        <v>0</v>
      </c>
      <c r="CC437">
        <v>3.289914285714194E-2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>
        <v>0</v>
      </c>
      <c r="CX437">
        <v>0</v>
      </c>
      <c r="CY437">
        <v>0</v>
      </c>
      <c r="CZ437">
        <v>0</v>
      </c>
      <c r="DA437">
        <v>4.1874733333333329E-3</v>
      </c>
      <c r="DB437">
        <v>-1.1389702857142839E-2</v>
      </c>
      <c r="DC437">
        <v>0</v>
      </c>
      <c r="DD437">
        <v>0</v>
      </c>
      <c r="DE437">
        <v>0</v>
      </c>
      <c r="DF437">
        <v>0</v>
      </c>
      <c r="DG437">
        <v>0</v>
      </c>
      <c r="DH437">
        <v>0</v>
      </c>
      <c r="DI437">
        <v>0</v>
      </c>
      <c r="DJ437">
        <v>0</v>
      </c>
      <c r="DK437">
        <v>0</v>
      </c>
      <c r="DL437">
        <v>0</v>
      </c>
      <c r="DM437">
        <v>0</v>
      </c>
      <c r="DN437">
        <v>-4.1029061074855671</v>
      </c>
      <c r="DO437">
        <v>0</v>
      </c>
      <c r="DP437">
        <v>0</v>
      </c>
      <c r="DQ437">
        <v>2.7760184086793172</v>
      </c>
      <c r="DR437">
        <v>2.0207617543296998E-2</v>
      </c>
    </row>
    <row r="438" spans="1:122" s="2" customFormat="1" ht="18" x14ac:dyDescent="0.35">
      <c r="A438" s="7" t="s">
        <v>181</v>
      </c>
      <c r="B438">
        <v>1.506666666666675E-3</v>
      </c>
      <c r="C438">
        <v>0</v>
      </c>
      <c r="D438">
        <v>0</v>
      </c>
      <c r="E438">
        <v>0</v>
      </c>
      <c r="F438">
        <v>0.20248774999999999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.75953377857142856</v>
      </c>
      <c r="AR438">
        <v>0</v>
      </c>
      <c r="AS438">
        <v>0</v>
      </c>
      <c r="AT438">
        <v>2.2672900000003438E-3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K438">
        <v>0</v>
      </c>
      <c r="BL438">
        <v>0</v>
      </c>
      <c r="BM438">
        <v>0</v>
      </c>
      <c r="BN438">
        <v>0</v>
      </c>
      <c r="BO438">
        <v>0</v>
      </c>
      <c r="BP438">
        <v>0</v>
      </c>
      <c r="BQ438">
        <v>0</v>
      </c>
      <c r="BR438">
        <v>0</v>
      </c>
      <c r="BS438">
        <v>0</v>
      </c>
      <c r="BT438">
        <v>0</v>
      </c>
      <c r="BU438">
        <v>0</v>
      </c>
      <c r="BV438">
        <v>7.2234033333333329E-3</v>
      </c>
      <c r="BW438">
        <v>0</v>
      </c>
      <c r="BX438">
        <v>0.71575124666666667</v>
      </c>
      <c r="BY438">
        <v>0</v>
      </c>
      <c r="BZ438">
        <v>0</v>
      </c>
      <c r="CA438">
        <v>4.27424E-2</v>
      </c>
      <c r="CB438">
        <v>0</v>
      </c>
      <c r="CC438">
        <v>3.289914285714194E-2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>
        <v>0</v>
      </c>
      <c r="CX438">
        <v>0</v>
      </c>
      <c r="CY438">
        <v>0</v>
      </c>
      <c r="CZ438">
        <v>0</v>
      </c>
      <c r="DA438">
        <v>4.1874733333333329E-3</v>
      </c>
      <c r="DB438">
        <v>-1.1389702857142839E-2</v>
      </c>
      <c r="DC438">
        <v>0</v>
      </c>
      <c r="DD438">
        <v>0</v>
      </c>
      <c r="DE438">
        <v>0</v>
      </c>
      <c r="DF438">
        <v>0</v>
      </c>
      <c r="DG438">
        <v>0</v>
      </c>
      <c r="DH438">
        <v>0</v>
      </c>
      <c r="DI438">
        <v>0</v>
      </c>
      <c r="DJ438">
        <v>0</v>
      </c>
      <c r="DK438">
        <v>0</v>
      </c>
      <c r="DL438">
        <v>0</v>
      </c>
      <c r="DM438">
        <v>0</v>
      </c>
      <c r="DN438">
        <v>-4.1029061074855671</v>
      </c>
      <c r="DO438">
        <v>0</v>
      </c>
      <c r="DP438">
        <v>0</v>
      </c>
      <c r="DQ438">
        <v>2.7760184086793172</v>
      </c>
      <c r="DR438">
        <v>1.7639617543297001E-2</v>
      </c>
    </row>
    <row r="439" spans="1:122" s="2" customFormat="1" ht="18" x14ac:dyDescent="0.35">
      <c r="A439" s="7" t="s">
        <v>329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.40300784428571429</v>
      </c>
      <c r="BN439">
        <v>3.3347387500000099E-3</v>
      </c>
      <c r="BO439">
        <v>0</v>
      </c>
      <c r="BP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0</v>
      </c>
      <c r="BW439">
        <v>0</v>
      </c>
      <c r="BX439">
        <v>0</v>
      </c>
      <c r="BY439">
        <v>0</v>
      </c>
      <c r="BZ439">
        <v>0</v>
      </c>
      <c r="CA439">
        <v>0</v>
      </c>
      <c r="CB439">
        <v>0</v>
      </c>
      <c r="CC439">
        <v>0</v>
      </c>
      <c r="CD439">
        <v>0</v>
      </c>
      <c r="CE439">
        <v>0</v>
      </c>
      <c r="CF439">
        <v>0</v>
      </c>
      <c r="CG439">
        <v>0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0</v>
      </c>
      <c r="CO439">
        <v>0</v>
      </c>
      <c r="CP439">
        <v>0</v>
      </c>
      <c r="CQ439">
        <v>0</v>
      </c>
      <c r="CR439">
        <v>0</v>
      </c>
      <c r="CS439">
        <v>0</v>
      </c>
      <c r="CT439">
        <v>0</v>
      </c>
      <c r="CU439">
        <v>0</v>
      </c>
      <c r="CV439">
        <v>0</v>
      </c>
      <c r="CW439">
        <v>0</v>
      </c>
      <c r="CX439">
        <v>0</v>
      </c>
      <c r="CY439">
        <v>0</v>
      </c>
      <c r="CZ439">
        <v>0</v>
      </c>
      <c r="DA439">
        <v>0</v>
      </c>
      <c r="DB439">
        <v>0</v>
      </c>
      <c r="DC439">
        <v>0</v>
      </c>
      <c r="DD439">
        <v>0</v>
      </c>
      <c r="DE439">
        <v>0</v>
      </c>
      <c r="DF439">
        <v>0</v>
      </c>
      <c r="DG439">
        <v>0</v>
      </c>
      <c r="DH439">
        <v>0</v>
      </c>
      <c r="DI439">
        <v>0</v>
      </c>
      <c r="DJ439">
        <v>0</v>
      </c>
      <c r="DK439">
        <v>0</v>
      </c>
      <c r="DL439">
        <v>0</v>
      </c>
      <c r="DM439">
        <v>0</v>
      </c>
      <c r="DN439">
        <v>0</v>
      </c>
      <c r="DO439">
        <v>0</v>
      </c>
      <c r="DP439">
        <v>0</v>
      </c>
      <c r="DQ439">
        <v>0</v>
      </c>
      <c r="DR439">
        <v>2.5679999999999969E-3</v>
      </c>
    </row>
    <row r="440" spans="1:122" s="2" customFormat="1" ht="18" x14ac:dyDescent="0.35">
      <c r="A440" s="6" t="s">
        <v>182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4.7013333333333256E-3</v>
      </c>
      <c r="Y440">
        <v>0</v>
      </c>
      <c r="Z440">
        <v>3.898666666666569E-3</v>
      </c>
      <c r="AA440">
        <v>0</v>
      </c>
      <c r="AB440">
        <v>0</v>
      </c>
      <c r="AC440">
        <v>0</v>
      </c>
      <c r="AD440">
        <v>5.5852499999999999E-3</v>
      </c>
      <c r="AE440">
        <v>5.5496000000000104E-3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2.4297333333333469E-2</v>
      </c>
      <c r="AO440">
        <v>2.3435000000002759E-3</v>
      </c>
      <c r="AP440">
        <v>0</v>
      </c>
      <c r="AQ440">
        <v>0.75953377857142856</v>
      </c>
      <c r="AR440">
        <v>0</v>
      </c>
      <c r="AS440">
        <v>0</v>
      </c>
      <c r="AT440">
        <v>2.2672900000003438E-3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.47678549999999997</v>
      </c>
      <c r="BI440">
        <v>0.30734751000000021</v>
      </c>
      <c r="BJ440">
        <v>2.996833333333334E-3</v>
      </c>
      <c r="BK440">
        <v>0</v>
      </c>
      <c r="BL440">
        <v>0</v>
      </c>
      <c r="BM440">
        <v>0.40300784428571429</v>
      </c>
      <c r="BN440">
        <v>3.3347387500000099E-3</v>
      </c>
      <c r="BO440">
        <v>0</v>
      </c>
      <c r="BP440">
        <v>0</v>
      </c>
      <c r="BQ440">
        <v>0.23739986833333329</v>
      </c>
      <c r="BR440">
        <v>0</v>
      </c>
      <c r="BS440">
        <v>0.61951654142857138</v>
      </c>
      <c r="BT440">
        <v>0</v>
      </c>
      <c r="BU440">
        <v>0</v>
      </c>
      <c r="BV440">
        <v>0</v>
      </c>
      <c r="BW440">
        <v>0.941083</v>
      </c>
      <c r="BX440">
        <v>0.71575124666666667</v>
      </c>
      <c r="BY440">
        <v>1.69117225E-2</v>
      </c>
      <c r="BZ440">
        <v>0</v>
      </c>
      <c r="CA440">
        <v>0</v>
      </c>
      <c r="CB440">
        <v>0</v>
      </c>
      <c r="CC440">
        <v>3.289914285714194E-2</v>
      </c>
      <c r="CD440">
        <v>0</v>
      </c>
      <c r="CE440">
        <v>0.160087225</v>
      </c>
      <c r="CF440">
        <v>0</v>
      </c>
      <c r="CG440">
        <v>0</v>
      </c>
      <c r="CH440">
        <v>0.11154674000000001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-1.3667443516666671</v>
      </c>
      <c r="CR440">
        <v>2.5324340000000001E-3</v>
      </c>
      <c r="CS440">
        <v>0</v>
      </c>
      <c r="CT440">
        <v>0</v>
      </c>
      <c r="CU440">
        <v>1.626045E-3</v>
      </c>
      <c r="CV440">
        <v>0</v>
      </c>
      <c r="CW440">
        <v>1.895795E-3</v>
      </c>
      <c r="CX440">
        <v>0</v>
      </c>
      <c r="CY440">
        <v>0</v>
      </c>
      <c r="CZ440">
        <v>1.4759075401111731E-3</v>
      </c>
      <c r="DA440">
        <v>4.1874733333333329E-3</v>
      </c>
      <c r="DB440">
        <v>-1.1389702857142839E-2</v>
      </c>
      <c r="DC440">
        <v>0</v>
      </c>
      <c r="DD440">
        <v>0</v>
      </c>
      <c r="DE440">
        <v>0</v>
      </c>
      <c r="DF440">
        <v>0</v>
      </c>
      <c r="DG440">
        <v>0</v>
      </c>
      <c r="DH440">
        <v>0</v>
      </c>
      <c r="DI440">
        <v>0</v>
      </c>
      <c r="DJ440">
        <v>0</v>
      </c>
      <c r="DK440">
        <v>0</v>
      </c>
      <c r="DL440">
        <v>0</v>
      </c>
      <c r="DM440">
        <v>0</v>
      </c>
      <c r="DN440">
        <v>0</v>
      </c>
      <c r="DO440">
        <v>0</v>
      </c>
      <c r="DP440">
        <v>0</v>
      </c>
      <c r="DQ440">
        <v>0</v>
      </c>
      <c r="DR440">
        <v>0.13563552000000001</v>
      </c>
    </row>
    <row r="441" spans="1:122" s="2" customFormat="1" ht="18" x14ac:dyDescent="0.35">
      <c r="A441" s="7" t="s">
        <v>330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P441">
        <v>0</v>
      </c>
      <c r="CQ441">
        <v>0</v>
      </c>
      <c r="CR441">
        <v>0</v>
      </c>
      <c r="CS441">
        <v>0</v>
      </c>
      <c r="CT441">
        <v>0</v>
      </c>
      <c r="CU441">
        <v>8.130225E-4</v>
      </c>
      <c r="CV441">
        <v>0</v>
      </c>
      <c r="CW441">
        <v>9.4789749999999991E-4</v>
      </c>
      <c r="CX441">
        <v>0</v>
      </c>
      <c r="CY441">
        <v>0</v>
      </c>
      <c r="CZ441">
        <v>0</v>
      </c>
      <c r="DA441">
        <v>0</v>
      </c>
      <c r="DB441">
        <v>0</v>
      </c>
      <c r="DC441">
        <v>0</v>
      </c>
      <c r="DD441">
        <v>0</v>
      </c>
      <c r="DE441">
        <v>0</v>
      </c>
      <c r="DF441">
        <v>0</v>
      </c>
      <c r="DG441">
        <v>0</v>
      </c>
      <c r="DH441">
        <v>0</v>
      </c>
      <c r="DI441">
        <v>0</v>
      </c>
      <c r="DJ441">
        <v>0</v>
      </c>
      <c r="DK441">
        <v>0</v>
      </c>
      <c r="DL441">
        <v>0</v>
      </c>
      <c r="DM441">
        <v>0</v>
      </c>
      <c r="DN441">
        <v>0</v>
      </c>
      <c r="DO441">
        <v>0</v>
      </c>
      <c r="DP441">
        <v>0</v>
      </c>
      <c r="DQ441">
        <v>0</v>
      </c>
      <c r="DR441">
        <v>5.8390050000000013E-3</v>
      </c>
    </row>
    <row r="442" spans="1:122" s="2" customFormat="1" ht="18" x14ac:dyDescent="0.35">
      <c r="A442" s="7" t="s">
        <v>331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4.7013333333333256E-3</v>
      </c>
      <c r="Y442">
        <v>0</v>
      </c>
      <c r="Z442">
        <v>3.898666666666569E-3</v>
      </c>
      <c r="AA442">
        <v>0</v>
      </c>
      <c r="AB442">
        <v>0</v>
      </c>
      <c r="AC442">
        <v>0</v>
      </c>
      <c r="AD442">
        <v>5.5852499999999999E-3</v>
      </c>
      <c r="AE442">
        <v>5.5496000000000104E-3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2.4297333333333469E-2</v>
      </c>
      <c r="AO442">
        <v>2.3435000000002759E-3</v>
      </c>
      <c r="AP442">
        <v>0</v>
      </c>
      <c r="AQ442">
        <v>0.75953377857142856</v>
      </c>
      <c r="AR442">
        <v>0</v>
      </c>
      <c r="AS442">
        <v>0</v>
      </c>
      <c r="AT442">
        <v>2.2672900000003438E-3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.47678549999999997</v>
      </c>
      <c r="BI442">
        <v>0.30734751000000021</v>
      </c>
      <c r="BJ442">
        <v>2.996833333333334E-3</v>
      </c>
      <c r="BK442">
        <v>0</v>
      </c>
      <c r="BL442">
        <v>0</v>
      </c>
      <c r="BM442">
        <v>0.40300784428571429</v>
      </c>
      <c r="BN442">
        <v>3.3347387500000099E-3</v>
      </c>
      <c r="BO442">
        <v>0</v>
      </c>
      <c r="BP442">
        <v>0</v>
      </c>
      <c r="BQ442">
        <v>0.23739986833333329</v>
      </c>
      <c r="BR442">
        <v>0</v>
      </c>
      <c r="BS442">
        <v>0.61951654142857138</v>
      </c>
      <c r="BT442">
        <v>0</v>
      </c>
      <c r="BU442">
        <v>0</v>
      </c>
      <c r="BV442">
        <v>0</v>
      </c>
      <c r="BW442">
        <v>0.4705415</v>
      </c>
      <c r="BX442">
        <v>0.35787562333333328</v>
      </c>
      <c r="BY442">
        <v>1.69117225E-2</v>
      </c>
      <c r="BZ442">
        <v>0</v>
      </c>
      <c r="CA442">
        <v>0</v>
      </c>
      <c r="CB442">
        <v>0</v>
      </c>
      <c r="CC442">
        <v>3.289914285714194E-2</v>
      </c>
      <c r="CD442">
        <v>0</v>
      </c>
      <c r="CE442">
        <v>0.160087225</v>
      </c>
      <c r="CF442">
        <v>0</v>
      </c>
      <c r="CG442">
        <v>0</v>
      </c>
      <c r="CH442">
        <v>0.11154674000000001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T442">
        <v>0</v>
      </c>
      <c r="CU442">
        <v>8.130225E-4</v>
      </c>
      <c r="CV442">
        <v>0</v>
      </c>
      <c r="CW442">
        <v>9.4789749999999991E-4</v>
      </c>
      <c r="CX442">
        <v>0</v>
      </c>
      <c r="CY442">
        <v>0</v>
      </c>
      <c r="CZ442">
        <v>1.4759075401111731E-3</v>
      </c>
      <c r="DA442">
        <v>4.1874733333333329E-3</v>
      </c>
      <c r="DB442">
        <v>-1.1389702857142839E-2</v>
      </c>
      <c r="DC442">
        <v>0</v>
      </c>
      <c r="DD442">
        <v>0</v>
      </c>
      <c r="DE442">
        <v>0</v>
      </c>
      <c r="DF442">
        <v>0</v>
      </c>
      <c r="DG442">
        <v>0</v>
      </c>
      <c r="DH442">
        <v>0</v>
      </c>
      <c r="DI442">
        <v>0</v>
      </c>
      <c r="DJ442">
        <v>0</v>
      </c>
      <c r="DK442">
        <v>0</v>
      </c>
      <c r="DL442">
        <v>0</v>
      </c>
      <c r="DM442">
        <v>0</v>
      </c>
      <c r="DN442">
        <v>0</v>
      </c>
      <c r="DO442">
        <v>0</v>
      </c>
      <c r="DP442">
        <v>0</v>
      </c>
      <c r="DQ442">
        <v>0</v>
      </c>
      <c r="DR442">
        <v>0.12395751000000001</v>
      </c>
    </row>
    <row r="443" spans="1:122" s="2" customFormat="1" ht="18" x14ac:dyDescent="0.35">
      <c r="A443" s="7" t="s">
        <v>183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I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0</v>
      </c>
      <c r="BW443">
        <v>0.4705415</v>
      </c>
      <c r="BX443">
        <v>0.35787562333333328</v>
      </c>
      <c r="BY443">
        <v>0</v>
      </c>
      <c r="BZ443">
        <v>0</v>
      </c>
      <c r="CA443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-1.3667443516666671</v>
      </c>
      <c r="CR443">
        <v>2.5324340000000001E-3</v>
      </c>
      <c r="CS443">
        <v>0</v>
      </c>
      <c r="CT443">
        <v>0</v>
      </c>
      <c r="CU443">
        <v>0</v>
      </c>
      <c r="CV443">
        <v>0</v>
      </c>
      <c r="CW443">
        <v>0</v>
      </c>
      <c r="CX443">
        <v>0</v>
      </c>
      <c r="CY443">
        <v>0</v>
      </c>
      <c r="CZ443">
        <v>0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0</v>
      </c>
      <c r="DG443">
        <v>0</v>
      </c>
      <c r="DH443">
        <v>0</v>
      </c>
      <c r="DI443">
        <v>0</v>
      </c>
      <c r="DJ443">
        <v>0</v>
      </c>
      <c r="DK443">
        <v>0</v>
      </c>
      <c r="DL443">
        <v>0</v>
      </c>
      <c r="DM443">
        <v>0</v>
      </c>
      <c r="DN443">
        <v>0</v>
      </c>
      <c r="DO443">
        <v>0</v>
      </c>
      <c r="DP443">
        <v>0</v>
      </c>
      <c r="DQ443">
        <v>0</v>
      </c>
      <c r="DR443">
        <v>5.8390050000000013E-3</v>
      </c>
    </row>
    <row r="444" spans="1:122" s="2" customFormat="1" ht="18" x14ac:dyDescent="0.35">
      <c r="A444" s="6" t="s">
        <v>184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-0.94380299999999995</v>
      </c>
      <c r="P444">
        <v>0.1082708333333333</v>
      </c>
      <c r="Q444">
        <v>0</v>
      </c>
      <c r="R444">
        <v>-2.0709999999999899E-3</v>
      </c>
      <c r="S444">
        <v>0</v>
      </c>
      <c r="T444">
        <v>2.0146994999999999</v>
      </c>
      <c r="U444">
        <v>4.0200000000001346E-3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1.9930799999999982E-3</v>
      </c>
      <c r="BF444">
        <v>0</v>
      </c>
      <c r="BG444">
        <v>0</v>
      </c>
      <c r="BH444">
        <v>0</v>
      </c>
      <c r="BI444">
        <v>0.30734751000000021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-4.855084E-3</v>
      </c>
      <c r="BQ444">
        <v>0</v>
      </c>
      <c r="BR444">
        <v>0</v>
      </c>
      <c r="BS444">
        <v>0.61951654142857138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C444">
        <v>0</v>
      </c>
      <c r="CD444">
        <v>0</v>
      </c>
      <c r="CE444">
        <v>0.160087225</v>
      </c>
      <c r="CF444">
        <v>0</v>
      </c>
      <c r="CG444">
        <v>0</v>
      </c>
      <c r="CH444">
        <v>0.11154674000000001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P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>
        <v>0</v>
      </c>
      <c r="CX444">
        <v>0</v>
      </c>
      <c r="CY444">
        <v>0</v>
      </c>
      <c r="CZ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  <c r="DG444">
        <v>0</v>
      </c>
      <c r="DH444">
        <v>0</v>
      </c>
      <c r="DI444">
        <v>0</v>
      </c>
      <c r="DJ444">
        <v>0</v>
      </c>
      <c r="DK444">
        <v>0</v>
      </c>
      <c r="DL444">
        <v>0</v>
      </c>
      <c r="DM444">
        <v>0</v>
      </c>
      <c r="DN444">
        <v>0</v>
      </c>
      <c r="DO444">
        <v>8.5071935803587254E-2</v>
      </c>
      <c r="DP444">
        <v>0</v>
      </c>
      <c r="DQ444">
        <v>2.7760184086793172</v>
      </c>
      <c r="DR444">
        <v>6.4832132143527498E-3</v>
      </c>
    </row>
    <row r="445" spans="1:122" s="2" customFormat="1" ht="18" x14ac:dyDescent="0.35">
      <c r="A445" s="7" t="s">
        <v>185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-0.94380299999999995</v>
      </c>
      <c r="P445">
        <v>0.1082708333333333</v>
      </c>
      <c r="Q445">
        <v>0</v>
      </c>
      <c r="R445">
        <v>-2.0709999999999899E-3</v>
      </c>
      <c r="S445">
        <v>0</v>
      </c>
      <c r="T445">
        <v>2.0146994999999999</v>
      </c>
      <c r="U445">
        <v>4.0200000000001346E-3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1.9930799999999982E-3</v>
      </c>
      <c r="BF445">
        <v>0</v>
      </c>
      <c r="BG445">
        <v>0</v>
      </c>
      <c r="BH445">
        <v>0</v>
      </c>
      <c r="BI445">
        <v>0.30734751000000021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-4.855084E-3</v>
      </c>
      <c r="BQ445">
        <v>0</v>
      </c>
      <c r="BR445">
        <v>0</v>
      </c>
      <c r="BS445">
        <v>0.61951654142857138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C445">
        <v>0</v>
      </c>
      <c r="CD445">
        <v>0</v>
      </c>
      <c r="CE445">
        <v>0.160087225</v>
      </c>
      <c r="CF445">
        <v>0</v>
      </c>
      <c r="CG445">
        <v>0</v>
      </c>
      <c r="CH445">
        <v>0.11154674000000001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>
        <v>0</v>
      </c>
      <c r="CX445">
        <v>0</v>
      </c>
      <c r="CY445">
        <v>0</v>
      </c>
      <c r="CZ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  <c r="DG445">
        <v>0</v>
      </c>
      <c r="DH445">
        <v>0</v>
      </c>
      <c r="DI445">
        <v>0</v>
      </c>
      <c r="DJ445">
        <v>0</v>
      </c>
      <c r="DK445">
        <v>0</v>
      </c>
      <c r="DL445">
        <v>0</v>
      </c>
      <c r="DM445">
        <v>0</v>
      </c>
      <c r="DN445">
        <v>0</v>
      </c>
      <c r="DO445">
        <v>8.5071935803587254E-2</v>
      </c>
      <c r="DP445">
        <v>0</v>
      </c>
      <c r="DQ445">
        <v>2.7760184086793172</v>
      </c>
      <c r="DR445">
        <v>6.4832132143527498E-3</v>
      </c>
    </row>
    <row r="446" spans="1:122" s="2" customFormat="1" ht="18" x14ac:dyDescent="0.35">
      <c r="A446" s="6" t="s">
        <v>186</v>
      </c>
      <c r="B446">
        <v>0</v>
      </c>
      <c r="C446">
        <v>0</v>
      </c>
      <c r="D446">
        <v>-1.9999999999998322E-6</v>
      </c>
      <c r="E446">
        <v>0</v>
      </c>
      <c r="F446">
        <v>0.20248774999999999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-0.94380299999999995</v>
      </c>
      <c r="P446">
        <v>0.1082708333333333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-2.3179999999999681E-3</v>
      </c>
      <c r="X446">
        <v>0</v>
      </c>
      <c r="Y446">
        <v>0</v>
      </c>
      <c r="Z446">
        <v>3.898666666666569E-3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1.936417666666667</v>
      </c>
      <c r="AV446">
        <v>0</v>
      </c>
      <c r="AW446">
        <v>8.74225E-3</v>
      </c>
      <c r="AX446">
        <v>0</v>
      </c>
      <c r="AY446">
        <v>3.7620000000000002E-3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2.646000000000009E-3</v>
      </c>
      <c r="BH446">
        <v>0.47678549999999997</v>
      </c>
      <c r="BI446">
        <v>7.9909999999999998E-3</v>
      </c>
      <c r="BJ446">
        <v>2.996833333333334E-3</v>
      </c>
      <c r="BK446">
        <v>0</v>
      </c>
      <c r="BL446">
        <v>4.8989899999999998E-3</v>
      </c>
      <c r="BM446">
        <v>0</v>
      </c>
      <c r="BN446">
        <v>3.3347387500000099E-3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2.898665000000009E-3</v>
      </c>
      <c r="BU446">
        <v>0</v>
      </c>
      <c r="BV446">
        <v>7.2234033333333329E-3</v>
      </c>
      <c r="BW446">
        <v>0</v>
      </c>
      <c r="BX446">
        <v>0.71575124666666667</v>
      </c>
      <c r="BY446">
        <v>0</v>
      </c>
      <c r="BZ446">
        <v>0</v>
      </c>
      <c r="CA446">
        <v>0</v>
      </c>
      <c r="CB446">
        <v>0</v>
      </c>
      <c r="CC446">
        <v>0</v>
      </c>
      <c r="CD446">
        <v>5.8700000000000002E-3</v>
      </c>
      <c r="CE446">
        <v>0.160087225</v>
      </c>
      <c r="CF446">
        <v>0</v>
      </c>
      <c r="CG446">
        <v>0</v>
      </c>
      <c r="CH446">
        <v>0.11154674000000001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>
        <v>0</v>
      </c>
      <c r="CX446">
        <v>0</v>
      </c>
      <c r="CY446">
        <v>0</v>
      </c>
      <c r="CZ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  <c r="DG446">
        <v>0</v>
      </c>
      <c r="DH446">
        <v>10.322830597499999</v>
      </c>
      <c r="DI446">
        <v>6.3080827619999997</v>
      </c>
      <c r="DJ446">
        <v>0</v>
      </c>
      <c r="DK446">
        <v>-4.0637818775000074</v>
      </c>
      <c r="DL446">
        <v>1.83044E-3</v>
      </c>
      <c r="DM446">
        <v>0</v>
      </c>
      <c r="DN446">
        <v>0</v>
      </c>
      <c r="DO446">
        <v>0</v>
      </c>
      <c r="DP446">
        <v>0</v>
      </c>
      <c r="DQ446">
        <v>0</v>
      </c>
      <c r="DR446">
        <v>0.64418498000000002</v>
      </c>
    </row>
    <row r="447" spans="1:122" s="2" customFormat="1" ht="18" x14ac:dyDescent="0.35">
      <c r="A447" s="7" t="s">
        <v>187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2.646000000000009E-3</v>
      </c>
      <c r="BH447">
        <v>0.23839274999999999</v>
      </c>
      <c r="BI447">
        <v>3.9954999999999999E-3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7.2234033333333329E-3</v>
      </c>
      <c r="BW447">
        <v>0</v>
      </c>
      <c r="BX447">
        <v>0.35787562333333328</v>
      </c>
      <c r="BY447">
        <v>0</v>
      </c>
      <c r="BZ447">
        <v>0</v>
      </c>
      <c r="CA447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CZ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  <c r="DG447">
        <v>0</v>
      </c>
      <c r="DH447">
        <v>10.322830597499999</v>
      </c>
      <c r="DI447">
        <v>0</v>
      </c>
      <c r="DJ447">
        <v>0</v>
      </c>
      <c r="DK447">
        <v>-4.0637818775000074</v>
      </c>
      <c r="DL447">
        <v>9.1522000000000001E-4</v>
      </c>
      <c r="DM447">
        <v>0</v>
      </c>
      <c r="DN447">
        <v>0</v>
      </c>
      <c r="DO447">
        <v>0</v>
      </c>
      <c r="DP447">
        <v>0</v>
      </c>
      <c r="DQ447">
        <v>0</v>
      </c>
      <c r="DR447">
        <v>2.5143700000000001E-3</v>
      </c>
    </row>
    <row r="448" spans="1:122" s="2" customFormat="1" ht="18" x14ac:dyDescent="0.35">
      <c r="A448" s="7" t="s">
        <v>188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-0.94380299999999995</v>
      </c>
      <c r="P448">
        <v>0.1082708333333333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4.8989899999999998E-3</v>
      </c>
      <c r="BM448">
        <v>0</v>
      </c>
      <c r="BN448">
        <v>1.6673693750000049E-3</v>
      </c>
      <c r="BO448">
        <v>0</v>
      </c>
      <c r="BP448">
        <v>0</v>
      </c>
      <c r="BQ448">
        <v>0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C448">
        <v>0</v>
      </c>
      <c r="CD448">
        <v>5.8700000000000002E-3</v>
      </c>
      <c r="CE448">
        <v>0.160087225</v>
      </c>
      <c r="CF448">
        <v>0</v>
      </c>
      <c r="CG448">
        <v>0</v>
      </c>
      <c r="CH448">
        <v>0.11154674000000001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>
        <v>0</v>
      </c>
      <c r="CX448">
        <v>0</v>
      </c>
      <c r="CY448">
        <v>0</v>
      </c>
      <c r="CZ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  <c r="DG448">
        <v>0</v>
      </c>
      <c r="DH448">
        <v>0</v>
      </c>
      <c r="DI448">
        <v>0</v>
      </c>
      <c r="DJ448">
        <v>0</v>
      </c>
      <c r="DK448">
        <v>0</v>
      </c>
      <c r="DL448">
        <v>0</v>
      </c>
      <c r="DM448">
        <v>0</v>
      </c>
      <c r="DN448">
        <v>0</v>
      </c>
      <c r="DO448">
        <v>0</v>
      </c>
      <c r="DP448">
        <v>0</v>
      </c>
      <c r="DQ448">
        <v>0</v>
      </c>
      <c r="DR448">
        <v>0.62890400000000002</v>
      </c>
    </row>
    <row r="449" spans="1:122" s="2" customFormat="1" ht="18" x14ac:dyDescent="0.35">
      <c r="A449" s="7" t="s">
        <v>189</v>
      </c>
      <c r="B449">
        <v>0</v>
      </c>
      <c r="C449">
        <v>0</v>
      </c>
      <c r="D449">
        <v>-1.9999999999998322E-6</v>
      </c>
      <c r="E449">
        <v>0</v>
      </c>
      <c r="F449">
        <v>0.20248774999999999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-2.3179999999999681E-3</v>
      </c>
      <c r="X449">
        <v>0</v>
      </c>
      <c r="Y449">
        <v>0</v>
      </c>
      <c r="Z449">
        <v>3.898666666666569E-3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.9682088333333333</v>
      </c>
      <c r="AV449">
        <v>0</v>
      </c>
      <c r="AW449">
        <v>0</v>
      </c>
      <c r="AX449">
        <v>0</v>
      </c>
      <c r="AY449">
        <v>1.8810000000000001E-3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2.898665000000009E-3</v>
      </c>
      <c r="BU449">
        <v>0</v>
      </c>
      <c r="BV449">
        <v>0</v>
      </c>
      <c r="BW449">
        <v>0</v>
      </c>
      <c r="BX449">
        <v>0.35787562333333328</v>
      </c>
      <c r="BY449">
        <v>0</v>
      </c>
      <c r="BZ449">
        <v>0</v>
      </c>
      <c r="CA449">
        <v>0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>
        <v>0</v>
      </c>
      <c r="CX449">
        <v>0</v>
      </c>
      <c r="CY449">
        <v>0</v>
      </c>
      <c r="CZ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  <c r="DG449">
        <v>0</v>
      </c>
      <c r="DH449">
        <v>0</v>
      </c>
      <c r="DI449">
        <v>0</v>
      </c>
      <c r="DJ449">
        <v>0</v>
      </c>
      <c r="DK449">
        <v>0</v>
      </c>
      <c r="DL449">
        <v>0</v>
      </c>
      <c r="DM449">
        <v>0</v>
      </c>
      <c r="DN449">
        <v>0</v>
      </c>
      <c r="DO449">
        <v>0</v>
      </c>
      <c r="DP449">
        <v>0</v>
      </c>
      <c r="DQ449">
        <v>0</v>
      </c>
      <c r="DR449">
        <v>4.20433E-3</v>
      </c>
    </row>
    <row r="450" spans="1:122" s="2" customFormat="1" ht="18" x14ac:dyDescent="0.35">
      <c r="A450" s="7" t="s">
        <v>190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.9682088333333333</v>
      </c>
      <c r="AV450">
        <v>0</v>
      </c>
      <c r="AW450">
        <v>8.74225E-3</v>
      </c>
      <c r="AX450">
        <v>0</v>
      </c>
      <c r="AY450">
        <v>1.8810000000000001E-3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.23839274999999999</v>
      </c>
      <c r="BI450">
        <v>3.9954999999999999E-3</v>
      </c>
      <c r="BJ450">
        <v>2.996833333333334E-3</v>
      </c>
      <c r="BK450">
        <v>0</v>
      </c>
      <c r="BL450">
        <v>0</v>
      </c>
      <c r="BM450">
        <v>0</v>
      </c>
      <c r="BN450">
        <v>1.6673693750000049E-3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CZ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  <c r="DG450">
        <v>0</v>
      </c>
      <c r="DH450">
        <v>0</v>
      </c>
      <c r="DI450">
        <v>6.3080827619999997</v>
      </c>
      <c r="DJ450">
        <v>0</v>
      </c>
      <c r="DK450">
        <v>0</v>
      </c>
      <c r="DL450">
        <v>9.1522000000000001E-4</v>
      </c>
      <c r="DM450">
        <v>0</v>
      </c>
      <c r="DN450">
        <v>0</v>
      </c>
      <c r="DO450">
        <v>0</v>
      </c>
      <c r="DP450">
        <v>0</v>
      </c>
      <c r="DQ450">
        <v>0</v>
      </c>
      <c r="DR450">
        <v>8.5622800000000002E-3</v>
      </c>
    </row>
    <row r="451" spans="1:122" s="2" customFormat="1" ht="18" x14ac:dyDescent="0.35">
      <c r="A451" s="6" t="s">
        <v>191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.22791800000000001</v>
      </c>
      <c r="I451">
        <v>0</v>
      </c>
      <c r="J451">
        <v>0</v>
      </c>
      <c r="K451">
        <v>0.54476999999999998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1.936417666666667</v>
      </c>
      <c r="AV451">
        <v>0</v>
      </c>
      <c r="AW451">
        <v>0</v>
      </c>
      <c r="AX451">
        <v>0</v>
      </c>
      <c r="AY451">
        <v>1.6437499999995E-3</v>
      </c>
      <c r="AZ451">
        <v>0</v>
      </c>
      <c r="BA451">
        <v>0</v>
      </c>
      <c r="BB451">
        <v>2.3087500000000022E-3</v>
      </c>
      <c r="BC451">
        <v>0</v>
      </c>
      <c r="BD451">
        <v>2.4110000000000151E-3</v>
      </c>
      <c r="BE451">
        <v>0</v>
      </c>
      <c r="BF451">
        <v>0</v>
      </c>
      <c r="BG451">
        <v>2.646000000000009E-3</v>
      </c>
      <c r="BH451">
        <v>0</v>
      </c>
      <c r="BI451">
        <v>0.30734751000000021</v>
      </c>
      <c r="BJ451">
        <v>0</v>
      </c>
      <c r="BK451">
        <v>0</v>
      </c>
      <c r="BL451">
        <v>4.8989899999999998E-3</v>
      </c>
      <c r="BM451">
        <v>0.40300784428571429</v>
      </c>
      <c r="BN451">
        <v>3.3347387500000099E-3</v>
      </c>
      <c r="BO451">
        <v>0.42694824999999997</v>
      </c>
      <c r="BP451">
        <v>-4.855084E-3</v>
      </c>
      <c r="BQ451">
        <v>0</v>
      </c>
      <c r="BR451">
        <v>0</v>
      </c>
      <c r="BS451">
        <v>0.61951654142857138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P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>
        <v>0</v>
      </c>
      <c r="CX451">
        <v>0</v>
      </c>
      <c r="CY451">
        <v>0</v>
      </c>
      <c r="CZ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  <c r="DG451">
        <v>0</v>
      </c>
      <c r="DH451">
        <v>10.322830597499999</v>
      </c>
      <c r="DI451">
        <v>0</v>
      </c>
      <c r="DJ451">
        <v>0</v>
      </c>
      <c r="DK451">
        <v>0</v>
      </c>
      <c r="DL451">
        <v>1.8807012666666341</v>
      </c>
      <c r="DM451">
        <v>0</v>
      </c>
      <c r="DN451">
        <v>0</v>
      </c>
      <c r="DO451">
        <v>0</v>
      </c>
      <c r="DP451">
        <v>0</v>
      </c>
      <c r="DQ451">
        <v>0</v>
      </c>
      <c r="DR451">
        <v>1.8974330000000001E-2</v>
      </c>
    </row>
    <row r="452" spans="1:122" s="2" customFormat="1" ht="18" x14ac:dyDescent="0.35">
      <c r="A452" s="7" t="s">
        <v>192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.22791800000000001</v>
      </c>
      <c r="I452">
        <v>0</v>
      </c>
      <c r="J452">
        <v>0</v>
      </c>
      <c r="K452">
        <v>0.54476999999999998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2.3087500000000022E-3</v>
      </c>
      <c r="BC452">
        <v>0</v>
      </c>
      <c r="BD452">
        <v>2.4110000000000151E-3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4.8989899999999998E-3</v>
      </c>
      <c r="BM452">
        <v>0.40300784428571429</v>
      </c>
      <c r="BN452">
        <v>3.3347387500000099E-3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T452">
        <v>0</v>
      </c>
      <c r="CU452">
        <v>0</v>
      </c>
      <c r="CV452">
        <v>0</v>
      </c>
      <c r="CW452">
        <v>0</v>
      </c>
      <c r="CX452">
        <v>0</v>
      </c>
      <c r="CY452">
        <v>0</v>
      </c>
      <c r="CZ452">
        <v>0</v>
      </c>
      <c r="DA452">
        <v>0</v>
      </c>
      <c r="DB452">
        <v>0</v>
      </c>
      <c r="DC452">
        <v>0</v>
      </c>
      <c r="DD452">
        <v>0</v>
      </c>
      <c r="DE452">
        <v>0</v>
      </c>
      <c r="DF452">
        <v>0</v>
      </c>
      <c r="DG452">
        <v>0</v>
      </c>
      <c r="DH452">
        <v>0</v>
      </c>
      <c r="DI452">
        <v>0</v>
      </c>
      <c r="DJ452">
        <v>0</v>
      </c>
      <c r="DK452">
        <v>0</v>
      </c>
      <c r="DL452">
        <v>0</v>
      </c>
      <c r="DM452">
        <v>0</v>
      </c>
      <c r="DN452">
        <v>0</v>
      </c>
      <c r="DO452">
        <v>0</v>
      </c>
      <c r="DP452">
        <v>0</v>
      </c>
      <c r="DQ452">
        <v>0</v>
      </c>
      <c r="DR452">
        <v>6.2909100000000003E-3</v>
      </c>
    </row>
    <row r="453" spans="1:122" s="2" customFormat="1" ht="18" x14ac:dyDescent="0.35">
      <c r="A453" s="7" t="s">
        <v>332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2.646000000000009E-3</v>
      </c>
      <c r="BH453">
        <v>0</v>
      </c>
      <c r="BI453">
        <v>0.30734751000000021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-4.855084E-3</v>
      </c>
      <c r="BQ453">
        <v>0</v>
      </c>
      <c r="BR453">
        <v>0</v>
      </c>
      <c r="BS453">
        <v>0.30975827071428569</v>
      </c>
      <c r="BT453">
        <v>0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>
        <v>0</v>
      </c>
      <c r="CB453">
        <v>0</v>
      </c>
      <c r="CC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0</v>
      </c>
      <c r="CP453">
        <v>0</v>
      </c>
      <c r="CQ453">
        <v>0</v>
      </c>
      <c r="CR453">
        <v>0</v>
      </c>
      <c r="CS453">
        <v>0</v>
      </c>
      <c r="CT453">
        <v>0</v>
      </c>
      <c r="CU453">
        <v>0</v>
      </c>
      <c r="CV453">
        <v>0</v>
      </c>
      <c r="CW453">
        <v>0</v>
      </c>
      <c r="CX453">
        <v>0</v>
      </c>
      <c r="CY453">
        <v>0</v>
      </c>
      <c r="CZ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  <c r="DG453">
        <v>0</v>
      </c>
      <c r="DH453">
        <v>5.1614152987499997</v>
      </c>
      <c r="DI453">
        <v>0</v>
      </c>
      <c r="DJ453">
        <v>0</v>
      </c>
      <c r="DK453">
        <v>0</v>
      </c>
      <c r="DL453">
        <v>0.94035063333331692</v>
      </c>
      <c r="DM453">
        <v>0</v>
      </c>
      <c r="DN453">
        <v>0</v>
      </c>
      <c r="DO453">
        <v>0</v>
      </c>
      <c r="DP453">
        <v>0</v>
      </c>
      <c r="DQ453">
        <v>0</v>
      </c>
      <c r="DR453">
        <v>6.3788899999999999E-3</v>
      </c>
    </row>
    <row r="454" spans="1:122" s="2" customFormat="1" ht="18" x14ac:dyDescent="0.35">
      <c r="A454" s="7" t="s">
        <v>193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1.936417666666667</v>
      </c>
      <c r="AV454">
        <v>0</v>
      </c>
      <c r="AW454">
        <v>0</v>
      </c>
      <c r="AX454">
        <v>0</v>
      </c>
      <c r="AY454">
        <v>1.6437499999995E-3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0</v>
      </c>
      <c r="CV454">
        <v>0</v>
      </c>
      <c r="CW454">
        <v>0</v>
      </c>
      <c r="CX454">
        <v>0</v>
      </c>
      <c r="CY454">
        <v>0</v>
      </c>
      <c r="CZ454">
        <v>0</v>
      </c>
      <c r="DA454">
        <v>0</v>
      </c>
      <c r="DB454">
        <v>0</v>
      </c>
      <c r="DC454">
        <v>0</v>
      </c>
      <c r="DD454">
        <v>0</v>
      </c>
      <c r="DE454">
        <v>0</v>
      </c>
      <c r="DF454">
        <v>0</v>
      </c>
      <c r="DG454">
        <v>0</v>
      </c>
      <c r="DH454">
        <v>5.1614152987499997</v>
      </c>
      <c r="DI454">
        <v>0</v>
      </c>
      <c r="DJ454">
        <v>0</v>
      </c>
      <c r="DK454">
        <v>0</v>
      </c>
      <c r="DL454">
        <v>0.94035063333331692</v>
      </c>
      <c r="DM454">
        <v>0</v>
      </c>
      <c r="DN454">
        <v>0</v>
      </c>
      <c r="DO454">
        <v>0</v>
      </c>
      <c r="DP454">
        <v>0</v>
      </c>
      <c r="DQ454">
        <v>0</v>
      </c>
      <c r="DR454">
        <v>3.152265E-3</v>
      </c>
    </row>
    <row r="455" spans="1:122" s="2" customFormat="1" ht="18" x14ac:dyDescent="0.35">
      <c r="A455" s="7" t="s">
        <v>333</v>
      </c>
      <c r="B455">
        <v>0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.42694824999999997</v>
      </c>
      <c r="BP455">
        <v>0</v>
      </c>
      <c r="BQ455">
        <v>0</v>
      </c>
      <c r="BR455">
        <v>0</v>
      </c>
      <c r="BS455">
        <v>0.30975827071428569</v>
      </c>
      <c r="BT455">
        <v>0</v>
      </c>
      <c r="BU455">
        <v>0</v>
      </c>
      <c r="BV455">
        <v>0</v>
      </c>
      <c r="BW455">
        <v>0</v>
      </c>
      <c r="BX455">
        <v>0</v>
      </c>
      <c r="BY455">
        <v>0</v>
      </c>
      <c r="BZ455">
        <v>0</v>
      </c>
      <c r="CA455">
        <v>0</v>
      </c>
      <c r="CB455">
        <v>0</v>
      </c>
      <c r="CC455">
        <v>0</v>
      </c>
      <c r="CD455">
        <v>0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T455">
        <v>0</v>
      </c>
      <c r="CU455">
        <v>0</v>
      </c>
      <c r="CV455">
        <v>0</v>
      </c>
      <c r="CW455">
        <v>0</v>
      </c>
      <c r="CX455">
        <v>0</v>
      </c>
      <c r="CY455">
        <v>0</v>
      </c>
      <c r="CZ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  <c r="DG455">
        <v>0</v>
      </c>
      <c r="DH455">
        <v>0</v>
      </c>
      <c r="DI455">
        <v>0</v>
      </c>
      <c r="DJ455">
        <v>0</v>
      </c>
      <c r="DK455">
        <v>0</v>
      </c>
      <c r="DL455">
        <v>0</v>
      </c>
      <c r="DM455">
        <v>0</v>
      </c>
      <c r="DN455">
        <v>0</v>
      </c>
      <c r="DO455">
        <v>0</v>
      </c>
      <c r="DP455">
        <v>0</v>
      </c>
      <c r="DQ455">
        <v>0</v>
      </c>
      <c r="DR455">
        <v>3.152265E-3</v>
      </c>
    </row>
    <row r="456" spans="1:122" s="2" customFormat="1" ht="18" x14ac:dyDescent="0.35">
      <c r="A456" s="6" t="s">
        <v>194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.1077925</v>
      </c>
      <c r="AY456">
        <v>1.6437499999995E-3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>
        <v>0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.97964912285714278</v>
      </c>
      <c r="CM456">
        <v>0.53171936600000003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CZ456">
        <v>0</v>
      </c>
      <c r="DA456">
        <v>4.1874733333333329E-3</v>
      </c>
      <c r="DB456">
        <v>-1.1389702857142839E-2</v>
      </c>
      <c r="DC456">
        <v>0</v>
      </c>
      <c r="DD456">
        <v>0</v>
      </c>
      <c r="DE456">
        <v>0</v>
      </c>
      <c r="DF456">
        <v>0</v>
      </c>
      <c r="DG456">
        <v>0</v>
      </c>
      <c r="DH456">
        <v>0</v>
      </c>
      <c r="DI456">
        <v>0</v>
      </c>
      <c r="DJ456">
        <v>0</v>
      </c>
      <c r="DK456">
        <v>0</v>
      </c>
      <c r="DL456">
        <v>0</v>
      </c>
      <c r="DM456">
        <v>0</v>
      </c>
      <c r="DN456">
        <v>0</v>
      </c>
      <c r="DO456">
        <v>0</v>
      </c>
      <c r="DP456">
        <v>0</v>
      </c>
      <c r="DQ456">
        <v>0</v>
      </c>
      <c r="DR456">
        <v>8.4718000039174512E-4</v>
      </c>
    </row>
    <row r="457" spans="1:122" s="2" customFormat="1" ht="18" x14ac:dyDescent="0.35">
      <c r="A457" s="7" t="s">
        <v>195</v>
      </c>
      <c r="B457">
        <v>0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.1077925</v>
      </c>
      <c r="AY457">
        <v>1.6437499999995E-3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.97964912285714278</v>
      </c>
      <c r="CM457">
        <v>0.53171936600000003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CZ457">
        <v>0</v>
      </c>
      <c r="DA457">
        <v>4.1874733333333329E-3</v>
      </c>
      <c r="DB457">
        <v>-1.1389702857142839E-2</v>
      </c>
      <c r="DC457">
        <v>0</v>
      </c>
      <c r="DD457">
        <v>0</v>
      </c>
      <c r="DE457">
        <v>0</v>
      </c>
      <c r="DF457">
        <v>0</v>
      </c>
      <c r="DG457">
        <v>0</v>
      </c>
      <c r="DH457">
        <v>0</v>
      </c>
      <c r="DI457">
        <v>0</v>
      </c>
      <c r="DJ457">
        <v>0</v>
      </c>
      <c r="DK457">
        <v>0</v>
      </c>
      <c r="DL457">
        <v>0</v>
      </c>
      <c r="DM457">
        <v>0</v>
      </c>
      <c r="DN457">
        <v>0</v>
      </c>
      <c r="DO457">
        <v>0</v>
      </c>
      <c r="DP457">
        <v>0</v>
      </c>
      <c r="DQ457">
        <v>0</v>
      </c>
      <c r="DR457">
        <v>8.4718000039174512E-4</v>
      </c>
    </row>
    <row r="458" spans="1:122" s="2" customFormat="1" ht="18" x14ac:dyDescent="0.35">
      <c r="A458" s="6" t="s">
        <v>196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3.9001924999999969E-3</v>
      </c>
      <c r="AB458">
        <v>0</v>
      </c>
      <c r="AC458">
        <v>0</v>
      </c>
      <c r="AD458">
        <v>0</v>
      </c>
      <c r="AE458">
        <v>5.5496000000000104E-3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.75953377857142856</v>
      </c>
      <c r="AR458">
        <v>0</v>
      </c>
      <c r="AS458">
        <v>0</v>
      </c>
      <c r="AT458">
        <v>2.2672900000003438E-3</v>
      </c>
      <c r="AU458">
        <v>0</v>
      </c>
      <c r="AV458">
        <v>0.63024824999999995</v>
      </c>
      <c r="AW458">
        <v>0</v>
      </c>
      <c r="AX458">
        <v>0</v>
      </c>
      <c r="AY458">
        <v>1.6437499999995E-3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.23739986833333329</v>
      </c>
      <c r="BR458">
        <v>0</v>
      </c>
      <c r="BS458">
        <v>0.61951654142857138</v>
      </c>
      <c r="BT458">
        <v>0</v>
      </c>
      <c r="BU458">
        <v>0</v>
      </c>
      <c r="BV458">
        <v>0</v>
      </c>
      <c r="BW458">
        <v>0</v>
      </c>
      <c r="BX458">
        <v>0</v>
      </c>
      <c r="BY458">
        <v>0</v>
      </c>
      <c r="BZ458">
        <v>0</v>
      </c>
      <c r="CA458">
        <v>4.27424E-2</v>
      </c>
      <c r="CB458">
        <v>0</v>
      </c>
      <c r="CC458">
        <v>3.289914285714194E-2</v>
      </c>
      <c r="CD458">
        <v>0</v>
      </c>
      <c r="CE458">
        <v>0</v>
      </c>
      <c r="CF458">
        <v>0</v>
      </c>
      <c r="CG458">
        <v>0</v>
      </c>
      <c r="CH458">
        <v>0</v>
      </c>
      <c r="CI458">
        <v>0.41694941000000002</v>
      </c>
      <c r="CJ458">
        <v>0</v>
      </c>
      <c r="CK458">
        <v>0</v>
      </c>
      <c r="CL458">
        <v>0</v>
      </c>
      <c r="CM458">
        <v>0.53171936600000003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.39930123083333302</v>
      </c>
      <c r="CT458">
        <v>0</v>
      </c>
      <c r="CU458">
        <v>0</v>
      </c>
      <c r="CV458">
        <v>0</v>
      </c>
      <c r="CW458">
        <v>1.895795E-3</v>
      </c>
      <c r="CX458">
        <v>0</v>
      </c>
      <c r="CY458">
        <v>-0.3987946825</v>
      </c>
      <c r="CZ458">
        <v>0</v>
      </c>
      <c r="DA458">
        <v>0</v>
      </c>
      <c r="DB458">
        <v>-1.1389702857142839E-2</v>
      </c>
      <c r="DC458">
        <v>0</v>
      </c>
      <c r="DD458">
        <v>0</v>
      </c>
      <c r="DE458">
        <v>0</v>
      </c>
      <c r="DF458">
        <v>0</v>
      </c>
      <c r="DG458">
        <v>0</v>
      </c>
      <c r="DH458">
        <v>0</v>
      </c>
      <c r="DI458">
        <v>0</v>
      </c>
      <c r="DJ458">
        <v>0</v>
      </c>
      <c r="DK458">
        <v>0</v>
      </c>
      <c r="DL458">
        <v>0</v>
      </c>
      <c r="DM458">
        <v>0</v>
      </c>
      <c r="DN458">
        <v>0</v>
      </c>
      <c r="DO458">
        <v>0</v>
      </c>
      <c r="DP458">
        <v>0</v>
      </c>
      <c r="DQ458">
        <v>0</v>
      </c>
      <c r="DR458">
        <v>1.4773390500000001</v>
      </c>
    </row>
    <row r="459" spans="1:122" s="2" customFormat="1" ht="18" x14ac:dyDescent="0.35">
      <c r="A459" s="7" t="s">
        <v>197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P459">
        <v>0</v>
      </c>
      <c r="BQ459">
        <v>0.23739986833333329</v>
      </c>
      <c r="BR459">
        <v>0</v>
      </c>
      <c r="BS459">
        <v>0.61951654142857138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.41694941000000002</v>
      </c>
      <c r="CJ459">
        <v>0</v>
      </c>
      <c r="CK459">
        <v>0</v>
      </c>
      <c r="CL459">
        <v>0</v>
      </c>
      <c r="CM459">
        <v>0.53171936600000003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CZ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  <c r="DG459">
        <v>0</v>
      </c>
      <c r="DH459">
        <v>0</v>
      </c>
      <c r="DI459">
        <v>0</v>
      </c>
      <c r="DJ459">
        <v>0</v>
      </c>
      <c r="DK459">
        <v>0</v>
      </c>
      <c r="DL459">
        <v>0</v>
      </c>
      <c r="DM459">
        <v>0</v>
      </c>
      <c r="DN459">
        <v>0</v>
      </c>
      <c r="DO459">
        <v>0</v>
      </c>
      <c r="DP459">
        <v>0</v>
      </c>
      <c r="DQ459">
        <v>0</v>
      </c>
      <c r="DR459">
        <v>0.42288566666666672</v>
      </c>
    </row>
    <row r="460" spans="1:122" s="2" customFormat="1" ht="18" x14ac:dyDescent="0.35">
      <c r="A460" s="7" t="s">
        <v>198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.37976688928571428</v>
      </c>
      <c r="AR460">
        <v>0</v>
      </c>
      <c r="AS460">
        <v>0</v>
      </c>
      <c r="AT460">
        <v>1.1336450000001719E-3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4.27424E-2</v>
      </c>
      <c r="CB460">
        <v>0</v>
      </c>
      <c r="CC460">
        <v>3.289914285714194E-2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.39930123083333302</v>
      </c>
      <c r="CT460">
        <v>0</v>
      </c>
      <c r="CU460">
        <v>0</v>
      </c>
      <c r="CV460">
        <v>0</v>
      </c>
      <c r="CW460">
        <v>1.895795E-3</v>
      </c>
      <c r="CX460">
        <v>0</v>
      </c>
      <c r="CY460">
        <v>-0.3987946825</v>
      </c>
      <c r="CZ460">
        <v>0</v>
      </c>
      <c r="DA460">
        <v>0</v>
      </c>
      <c r="DB460">
        <v>-1.1389702857142839E-2</v>
      </c>
      <c r="DC460">
        <v>0</v>
      </c>
      <c r="DD460">
        <v>0</v>
      </c>
      <c r="DE460">
        <v>0</v>
      </c>
      <c r="DF460">
        <v>0</v>
      </c>
      <c r="DG460">
        <v>0</v>
      </c>
      <c r="DH460">
        <v>0</v>
      </c>
      <c r="DI460">
        <v>0</v>
      </c>
      <c r="DJ460">
        <v>0</v>
      </c>
      <c r="DK460">
        <v>0</v>
      </c>
      <c r="DL460">
        <v>0</v>
      </c>
      <c r="DM460">
        <v>0</v>
      </c>
      <c r="DN460">
        <v>0</v>
      </c>
      <c r="DO460">
        <v>0</v>
      </c>
      <c r="DP460">
        <v>0</v>
      </c>
      <c r="DQ460">
        <v>0</v>
      </c>
      <c r="DR460">
        <v>0.20868205000000001</v>
      </c>
    </row>
    <row r="461" spans="1:122" s="2" customFormat="1" ht="18" x14ac:dyDescent="0.35">
      <c r="A461" s="7" t="s">
        <v>199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.37976688928571428</v>
      </c>
      <c r="AR461">
        <v>0</v>
      </c>
      <c r="AS461">
        <v>0</v>
      </c>
      <c r="AT461">
        <v>1.1336450000001719E-3</v>
      </c>
      <c r="AU461">
        <v>0</v>
      </c>
      <c r="AV461">
        <v>0.63024824999999995</v>
      </c>
      <c r="AW461">
        <v>0</v>
      </c>
      <c r="AX461">
        <v>0</v>
      </c>
      <c r="AY461">
        <v>1.6437499999995E-3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P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>
        <v>0</v>
      </c>
      <c r="CB461">
        <v>0</v>
      </c>
      <c r="CC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  <c r="CO461">
        <v>0</v>
      </c>
      <c r="CP461">
        <v>0</v>
      </c>
      <c r="CQ461">
        <v>0</v>
      </c>
      <c r="CR461">
        <v>0</v>
      </c>
      <c r="CS461">
        <v>0</v>
      </c>
      <c r="CT461">
        <v>0</v>
      </c>
      <c r="CU461">
        <v>0</v>
      </c>
      <c r="CV461">
        <v>0</v>
      </c>
      <c r="CW461">
        <v>0</v>
      </c>
      <c r="CX461">
        <v>0</v>
      </c>
      <c r="CY461">
        <v>0</v>
      </c>
      <c r="CZ461">
        <v>0</v>
      </c>
      <c r="DA461">
        <v>0</v>
      </c>
      <c r="DB461">
        <v>0</v>
      </c>
      <c r="DC461">
        <v>0</v>
      </c>
      <c r="DD461">
        <v>0</v>
      </c>
      <c r="DE461">
        <v>0</v>
      </c>
      <c r="DF461">
        <v>0</v>
      </c>
      <c r="DG461">
        <v>0</v>
      </c>
      <c r="DH461">
        <v>0</v>
      </c>
      <c r="DI461">
        <v>0</v>
      </c>
      <c r="DJ461">
        <v>0</v>
      </c>
      <c r="DK461">
        <v>0</v>
      </c>
      <c r="DL461">
        <v>0</v>
      </c>
      <c r="DM461">
        <v>0</v>
      </c>
      <c r="DN461">
        <v>0</v>
      </c>
      <c r="DO461">
        <v>0</v>
      </c>
      <c r="DP461">
        <v>0</v>
      </c>
      <c r="DQ461">
        <v>0</v>
      </c>
      <c r="DR461">
        <v>0.42288566666666672</v>
      </c>
    </row>
    <row r="462" spans="1:122" s="2" customFormat="1" ht="18" x14ac:dyDescent="0.35">
      <c r="A462" s="7" t="s">
        <v>200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3.9001924999999969E-3</v>
      </c>
      <c r="AB462">
        <v>0</v>
      </c>
      <c r="AC462">
        <v>0</v>
      </c>
      <c r="AD462">
        <v>0</v>
      </c>
      <c r="AE462">
        <v>5.5496000000000104E-3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C462">
        <v>0</v>
      </c>
      <c r="CD462">
        <v>0</v>
      </c>
      <c r="CE462">
        <v>0</v>
      </c>
      <c r="CF462">
        <v>0</v>
      </c>
      <c r="CG462">
        <v>0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0</v>
      </c>
      <c r="CN462">
        <v>0</v>
      </c>
      <c r="CO462">
        <v>0</v>
      </c>
      <c r="CP462">
        <v>0</v>
      </c>
      <c r="CQ462">
        <v>0</v>
      </c>
      <c r="CR462">
        <v>0</v>
      </c>
      <c r="CS462">
        <v>0</v>
      </c>
      <c r="CT462">
        <v>0</v>
      </c>
      <c r="CU462">
        <v>0</v>
      </c>
      <c r="CV462">
        <v>0</v>
      </c>
      <c r="CW462">
        <v>0</v>
      </c>
      <c r="CX462">
        <v>0</v>
      </c>
      <c r="CY462">
        <v>0</v>
      </c>
      <c r="CZ462">
        <v>0</v>
      </c>
      <c r="DA462">
        <v>0</v>
      </c>
      <c r="DB462">
        <v>0</v>
      </c>
      <c r="DC462">
        <v>0</v>
      </c>
      <c r="DD462">
        <v>0</v>
      </c>
      <c r="DE462">
        <v>0</v>
      </c>
      <c r="DF462">
        <v>0</v>
      </c>
      <c r="DG462">
        <v>0</v>
      </c>
      <c r="DH462">
        <v>0</v>
      </c>
      <c r="DI462">
        <v>0</v>
      </c>
      <c r="DJ462">
        <v>0</v>
      </c>
      <c r="DK462">
        <v>0</v>
      </c>
      <c r="DL462">
        <v>0</v>
      </c>
      <c r="DM462">
        <v>0</v>
      </c>
      <c r="DN462">
        <v>0</v>
      </c>
      <c r="DO462">
        <v>0</v>
      </c>
      <c r="DP462">
        <v>0</v>
      </c>
      <c r="DQ462">
        <v>0</v>
      </c>
      <c r="DR462">
        <v>0.42288566666666672</v>
      </c>
    </row>
    <row r="463" spans="1:122" s="2" customFormat="1" ht="18" x14ac:dyDescent="0.35">
      <c r="A463" s="6" t="s">
        <v>201</v>
      </c>
      <c r="B463">
        <v>0</v>
      </c>
      <c r="C463">
        <v>0</v>
      </c>
      <c r="D463">
        <v>0</v>
      </c>
      <c r="E463">
        <v>0.39521866666666672</v>
      </c>
      <c r="F463">
        <v>0.20248774999999999</v>
      </c>
      <c r="G463">
        <v>0.26096900000000001</v>
      </c>
      <c r="H463">
        <v>0.22791800000000001</v>
      </c>
      <c r="I463">
        <v>0.46314949999999999</v>
      </c>
      <c r="J463">
        <v>0.29097400000000001</v>
      </c>
      <c r="K463">
        <v>0.54476999999999998</v>
      </c>
      <c r="L463">
        <v>0.1608006666666667</v>
      </c>
      <c r="M463">
        <v>6.2844333333333335E-2</v>
      </c>
      <c r="N463">
        <v>0</v>
      </c>
      <c r="O463">
        <v>0</v>
      </c>
      <c r="P463">
        <v>0.1082708333333333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0.47678549999999997</v>
      </c>
      <c r="BI463">
        <v>0.30734751000000021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P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1.2338399999999999E-2</v>
      </c>
      <c r="CA463">
        <v>4.27424E-2</v>
      </c>
      <c r="CB463">
        <v>0</v>
      </c>
      <c r="CC463">
        <v>3.289914285714194E-2</v>
      </c>
      <c r="CD463">
        <v>0</v>
      </c>
      <c r="CE463">
        <v>0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  <c r="CO463">
        <v>0</v>
      </c>
      <c r="CP463">
        <v>2.0975836934999998</v>
      </c>
      <c r="CQ463">
        <v>0</v>
      </c>
      <c r="CR463">
        <v>2.5324340000000001E-3</v>
      </c>
      <c r="CS463">
        <v>0</v>
      </c>
      <c r="CT463">
        <v>0</v>
      </c>
      <c r="CU463">
        <v>0</v>
      </c>
      <c r="CV463">
        <v>0</v>
      </c>
      <c r="CW463">
        <v>0</v>
      </c>
      <c r="CX463">
        <v>0</v>
      </c>
      <c r="CY463">
        <v>0</v>
      </c>
      <c r="CZ463">
        <v>0</v>
      </c>
      <c r="DA463">
        <v>0</v>
      </c>
      <c r="DB463">
        <v>0</v>
      </c>
      <c r="DC463">
        <v>3.0777190325000059</v>
      </c>
      <c r="DD463">
        <v>0</v>
      </c>
      <c r="DE463">
        <v>-0.75075874666666664</v>
      </c>
      <c r="DF463">
        <v>20.92209914</v>
      </c>
      <c r="DG463">
        <v>26.383949298552661</v>
      </c>
      <c r="DH463">
        <v>10.322830597499999</v>
      </c>
      <c r="DI463">
        <v>6.3080827619999997</v>
      </c>
      <c r="DJ463">
        <v>0.6249461514285729</v>
      </c>
      <c r="DK463">
        <v>-4.0637818775000074</v>
      </c>
      <c r="DL463">
        <v>1.8807012666666341</v>
      </c>
      <c r="DM463">
        <v>1.2539679762500531</v>
      </c>
      <c r="DN463">
        <v>-4.1029061074855671</v>
      </c>
      <c r="DO463">
        <v>8.5071935803587254E-2</v>
      </c>
      <c r="DP463">
        <v>0</v>
      </c>
      <c r="DQ463">
        <v>2.7760184086793172</v>
      </c>
      <c r="DR463">
        <v>151.06433695999999</v>
      </c>
    </row>
    <row r="464" spans="1:122" s="2" customFormat="1" ht="18" x14ac:dyDescent="0.35">
      <c r="A464" s="7" t="s">
        <v>202</v>
      </c>
      <c r="B464">
        <v>0</v>
      </c>
      <c r="C464">
        <v>0</v>
      </c>
      <c r="D464">
        <v>0</v>
      </c>
      <c r="E464">
        <v>0.39521866666666672</v>
      </c>
      <c r="F464">
        <v>0.20248774999999999</v>
      </c>
      <c r="G464">
        <v>0.26096900000000001</v>
      </c>
      <c r="H464">
        <v>0.22791800000000001</v>
      </c>
      <c r="I464">
        <v>0.46314949999999999</v>
      </c>
      <c r="J464">
        <v>0.29097400000000001</v>
      </c>
      <c r="K464">
        <v>0.54476999999999998</v>
      </c>
      <c r="L464">
        <v>0.1608006666666667</v>
      </c>
      <c r="M464">
        <v>6.2844333333333335E-2</v>
      </c>
      <c r="N464">
        <v>0</v>
      </c>
      <c r="O464">
        <v>0</v>
      </c>
      <c r="P464">
        <v>0.1082708333333333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.47678549999999997</v>
      </c>
      <c r="BI464">
        <v>0.30734751000000021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1.2338399999999999E-2</v>
      </c>
      <c r="CA464">
        <v>4.27424E-2</v>
      </c>
      <c r="CB464">
        <v>0</v>
      </c>
      <c r="CC464">
        <v>3.289914285714194E-2</v>
      </c>
      <c r="CD464">
        <v>0</v>
      </c>
      <c r="CE464">
        <v>0</v>
      </c>
      <c r="CF464">
        <v>0</v>
      </c>
      <c r="CG464">
        <v>0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  <c r="CO464">
        <v>0</v>
      </c>
      <c r="CP464">
        <v>2.0975836934999998</v>
      </c>
      <c r="CQ464">
        <v>0</v>
      </c>
      <c r="CR464">
        <v>2.5324340000000001E-3</v>
      </c>
      <c r="CS464">
        <v>0</v>
      </c>
      <c r="CT464">
        <v>0</v>
      </c>
      <c r="CU464">
        <v>0</v>
      </c>
      <c r="CV464">
        <v>0</v>
      </c>
      <c r="CW464">
        <v>0</v>
      </c>
      <c r="CX464">
        <v>0</v>
      </c>
      <c r="CY464">
        <v>0</v>
      </c>
      <c r="CZ464">
        <v>0</v>
      </c>
      <c r="DA464">
        <v>0</v>
      </c>
      <c r="DB464">
        <v>0</v>
      </c>
      <c r="DC464">
        <v>3.0777190325000059</v>
      </c>
      <c r="DD464">
        <v>0</v>
      </c>
      <c r="DE464">
        <v>-0.75075874666666664</v>
      </c>
      <c r="DF464">
        <v>20.92209914</v>
      </c>
      <c r="DG464">
        <v>26.383949298552661</v>
      </c>
      <c r="DH464">
        <v>10.322830597499999</v>
      </c>
      <c r="DI464">
        <v>6.3080827619999997</v>
      </c>
      <c r="DJ464">
        <v>0.6249461514285729</v>
      </c>
      <c r="DK464">
        <v>-4.0637818775000074</v>
      </c>
      <c r="DL464">
        <v>1.8807012666666341</v>
      </c>
      <c r="DM464">
        <v>1.2539679762500531</v>
      </c>
      <c r="DN464">
        <v>-4.1029061074855671</v>
      </c>
      <c r="DO464">
        <v>8.5071935803587254E-2</v>
      </c>
      <c r="DP464">
        <v>0</v>
      </c>
      <c r="DQ464">
        <v>2.7760184086793172</v>
      </c>
      <c r="DR464">
        <v>151.06433695999999</v>
      </c>
    </row>
    <row r="465" spans="1:122" s="2" customFormat="1" ht="18" x14ac:dyDescent="0.35">
      <c r="A465" s="5" t="s">
        <v>203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.16313440000000001</v>
      </c>
      <c r="R465">
        <v>5.3709999999999704E-3</v>
      </c>
      <c r="S465">
        <v>0</v>
      </c>
      <c r="T465">
        <v>0</v>
      </c>
      <c r="U465">
        <v>7.146333333333625E-3</v>
      </c>
      <c r="V465">
        <v>0</v>
      </c>
      <c r="W465">
        <v>0</v>
      </c>
      <c r="X465">
        <v>4.6637499999999674E-3</v>
      </c>
      <c r="Y465">
        <v>0</v>
      </c>
      <c r="Z465">
        <v>6.9381999999997392E-3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-0.1768892</v>
      </c>
      <c r="AG465">
        <v>0</v>
      </c>
      <c r="AH465">
        <v>0</v>
      </c>
      <c r="AI465">
        <v>0</v>
      </c>
      <c r="AJ465">
        <v>4.7027499998648636E-3</v>
      </c>
      <c r="AK465">
        <v>2.562225000000001E-2</v>
      </c>
      <c r="AL465">
        <v>0</v>
      </c>
      <c r="AM465">
        <v>3.0474999999996481E-3</v>
      </c>
      <c r="AN465">
        <v>0</v>
      </c>
      <c r="AO465">
        <v>0.11084399999999731</v>
      </c>
      <c r="AP465">
        <v>0</v>
      </c>
      <c r="AQ465">
        <v>2.8225000000006162E-3</v>
      </c>
      <c r="AR465">
        <v>0</v>
      </c>
      <c r="AS465">
        <v>3.0526000000023141E-3</v>
      </c>
      <c r="AT465">
        <v>4.3910000000551008E-3</v>
      </c>
      <c r="AU465">
        <v>0</v>
      </c>
      <c r="AV465">
        <v>6.1020851999999994</v>
      </c>
      <c r="AW465">
        <v>0</v>
      </c>
      <c r="AX465">
        <v>0</v>
      </c>
      <c r="AY465">
        <v>1.735433333332518E-2</v>
      </c>
      <c r="AZ465">
        <v>0</v>
      </c>
      <c r="BA465">
        <v>1.1630500000000019E-2</v>
      </c>
      <c r="BB465">
        <v>0</v>
      </c>
      <c r="BC465">
        <v>0</v>
      </c>
      <c r="BD465">
        <v>7.6946666666667012E-3</v>
      </c>
      <c r="BE465">
        <v>6.0596000000002091E-3</v>
      </c>
      <c r="BF465">
        <v>0</v>
      </c>
      <c r="BG465">
        <v>0</v>
      </c>
      <c r="BH465">
        <v>0</v>
      </c>
      <c r="BI465">
        <v>2.9586666666663319E-3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3.36714285714176E-3</v>
      </c>
      <c r="BZ465">
        <v>0</v>
      </c>
      <c r="CA465">
        <v>0</v>
      </c>
      <c r="CB465">
        <v>0</v>
      </c>
      <c r="CC465">
        <v>4.9151666666678766E-3</v>
      </c>
      <c r="CD465">
        <v>0</v>
      </c>
      <c r="CE465">
        <v>4.3288000000018204E-3</v>
      </c>
      <c r="CF465">
        <v>0</v>
      </c>
      <c r="CG465">
        <v>0</v>
      </c>
      <c r="CH465">
        <v>7.1932164916666652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>
        <v>0</v>
      </c>
      <c r="CX465">
        <v>0</v>
      </c>
      <c r="CY465">
        <v>3.0155316666669778E-3</v>
      </c>
      <c r="CZ465">
        <v>0</v>
      </c>
      <c r="DA465">
        <v>0</v>
      </c>
      <c r="DB465">
        <v>14.29807944999995</v>
      </c>
      <c r="DC465">
        <v>0</v>
      </c>
      <c r="DD465">
        <v>0</v>
      </c>
      <c r="DE465">
        <v>0</v>
      </c>
      <c r="DF465">
        <v>0</v>
      </c>
      <c r="DG465">
        <v>0</v>
      </c>
      <c r="DH465">
        <v>0</v>
      </c>
      <c r="DI465">
        <v>0</v>
      </c>
      <c r="DJ465">
        <v>0</v>
      </c>
      <c r="DK465">
        <v>4.8638241424999649</v>
      </c>
      <c r="DL465">
        <v>2.8158451628571259</v>
      </c>
      <c r="DM465">
        <v>0</v>
      </c>
      <c r="DN465">
        <v>0</v>
      </c>
      <c r="DO465">
        <v>0</v>
      </c>
      <c r="DP465">
        <v>0</v>
      </c>
      <c r="DQ465">
        <v>0</v>
      </c>
      <c r="DR465">
        <v>0.16140197000000001</v>
      </c>
    </row>
    <row r="466" spans="1:122" s="2" customFormat="1" ht="18" x14ac:dyDescent="0.35">
      <c r="A466" s="6" t="s">
        <v>204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2.8225000000006162E-3</v>
      </c>
      <c r="AR466">
        <v>0</v>
      </c>
      <c r="AS466">
        <v>0</v>
      </c>
      <c r="AT466">
        <v>2.19550000002755E-3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P466">
        <v>0</v>
      </c>
      <c r="BQ466">
        <v>0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0</v>
      </c>
      <c r="BY466">
        <v>0</v>
      </c>
      <c r="BZ466">
        <v>0</v>
      </c>
      <c r="CA466">
        <v>0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>
        <v>0</v>
      </c>
      <c r="CX466">
        <v>0</v>
      </c>
      <c r="CY466">
        <v>0</v>
      </c>
      <c r="CZ466">
        <v>0</v>
      </c>
      <c r="DA466">
        <v>0</v>
      </c>
      <c r="DB466">
        <v>0</v>
      </c>
      <c r="DC466">
        <v>0</v>
      </c>
      <c r="DD466">
        <v>0</v>
      </c>
      <c r="DE466">
        <v>0</v>
      </c>
      <c r="DF466">
        <v>0</v>
      </c>
      <c r="DG466">
        <v>0</v>
      </c>
      <c r="DH466">
        <v>0</v>
      </c>
      <c r="DI466">
        <v>0</v>
      </c>
      <c r="DJ466">
        <v>0</v>
      </c>
      <c r="DK466">
        <v>0</v>
      </c>
      <c r="DL466">
        <v>0</v>
      </c>
      <c r="DM466">
        <v>0</v>
      </c>
      <c r="DN466">
        <v>0</v>
      </c>
      <c r="DO466">
        <v>0</v>
      </c>
      <c r="DP466">
        <v>0</v>
      </c>
      <c r="DQ466">
        <v>0</v>
      </c>
      <c r="DR466">
        <v>7.676666666666665E-4</v>
      </c>
    </row>
    <row r="467" spans="1:122" s="2" customFormat="1" ht="18" x14ac:dyDescent="0.35">
      <c r="A467" s="7" t="s">
        <v>205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2.8225000000006162E-3</v>
      </c>
      <c r="AR467">
        <v>0</v>
      </c>
      <c r="AS467">
        <v>0</v>
      </c>
      <c r="AT467">
        <v>2.19550000002755E-3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C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  <c r="CO467">
        <v>0</v>
      </c>
      <c r="CP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>
        <v>0</v>
      </c>
      <c r="CX467">
        <v>0</v>
      </c>
      <c r="CY467">
        <v>0</v>
      </c>
      <c r="CZ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  <c r="DG467">
        <v>0</v>
      </c>
      <c r="DH467">
        <v>0</v>
      </c>
      <c r="DI467">
        <v>0</v>
      </c>
      <c r="DJ467">
        <v>0</v>
      </c>
      <c r="DK467">
        <v>0</v>
      </c>
      <c r="DL467">
        <v>0</v>
      </c>
      <c r="DM467">
        <v>0</v>
      </c>
      <c r="DN467">
        <v>0</v>
      </c>
      <c r="DO467">
        <v>0</v>
      </c>
      <c r="DP467">
        <v>0</v>
      </c>
      <c r="DQ467">
        <v>0</v>
      </c>
      <c r="DR467">
        <v>7.676666666666665E-4</v>
      </c>
    </row>
    <row r="468" spans="1:122" s="2" customFormat="1" ht="18" x14ac:dyDescent="0.35">
      <c r="A468" s="6" t="s">
        <v>334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.16313440000000001</v>
      </c>
      <c r="R468">
        <v>0</v>
      </c>
      <c r="S468">
        <v>0</v>
      </c>
      <c r="T468">
        <v>0</v>
      </c>
      <c r="U468">
        <v>3.573166666666812E-3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>
        <v>0</v>
      </c>
      <c r="CX468">
        <v>0</v>
      </c>
      <c r="CY468">
        <v>0</v>
      </c>
      <c r="CZ468">
        <v>0</v>
      </c>
      <c r="DA468">
        <v>0</v>
      </c>
      <c r="DB468">
        <v>0</v>
      </c>
      <c r="DC468">
        <v>0</v>
      </c>
      <c r="DD468">
        <v>0</v>
      </c>
      <c r="DE468">
        <v>0</v>
      </c>
      <c r="DF468">
        <v>0</v>
      </c>
      <c r="DG468">
        <v>0</v>
      </c>
      <c r="DH468">
        <v>0</v>
      </c>
      <c r="DI468">
        <v>0</v>
      </c>
      <c r="DJ468">
        <v>0</v>
      </c>
      <c r="DK468">
        <v>0</v>
      </c>
      <c r="DL468">
        <v>0</v>
      </c>
      <c r="DM468">
        <v>0</v>
      </c>
      <c r="DN468">
        <v>0</v>
      </c>
      <c r="DO468">
        <v>0</v>
      </c>
      <c r="DP468">
        <v>0</v>
      </c>
      <c r="DQ468">
        <v>0</v>
      </c>
      <c r="DR468">
        <v>7.676666666666665E-4</v>
      </c>
    </row>
    <row r="469" spans="1:122" s="2" customFormat="1" ht="18" x14ac:dyDescent="0.35">
      <c r="A469" s="7" t="s">
        <v>335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.16313440000000001</v>
      </c>
      <c r="R469">
        <v>0</v>
      </c>
      <c r="S469">
        <v>0</v>
      </c>
      <c r="T469">
        <v>0</v>
      </c>
      <c r="U469">
        <v>3.573166666666812E-3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>
        <v>0</v>
      </c>
      <c r="CX469">
        <v>0</v>
      </c>
      <c r="CY469">
        <v>0</v>
      </c>
      <c r="CZ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  <c r="DG469">
        <v>0</v>
      </c>
      <c r="DH469">
        <v>0</v>
      </c>
      <c r="DI469">
        <v>0</v>
      </c>
      <c r="DJ469">
        <v>0</v>
      </c>
      <c r="DK469">
        <v>0</v>
      </c>
      <c r="DL469">
        <v>0</v>
      </c>
      <c r="DM469">
        <v>0</v>
      </c>
      <c r="DN469">
        <v>0</v>
      </c>
      <c r="DO469">
        <v>0</v>
      </c>
      <c r="DP469">
        <v>0</v>
      </c>
      <c r="DQ469">
        <v>0</v>
      </c>
      <c r="DR469">
        <v>7.676666666666665E-4</v>
      </c>
    </row>
    <row r="470" spans="1:122" s="2" customFormat="1" ht="18" x14ac:dyDescent="0.35">
      <c r="A470" s="6" t="s">
        <v>336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3.0526000000023141E-3</v>
      </c>
      <c r="AT470">
        <v>2.19550000002755E-3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>
        <v>0</v>
      </c>
      <c r="CX470">
        <v>0</v>
      </c>
      <c r="CY470">
        <v>0</v>
      </c>
      <c r="CZ470">
        <v>0</v>
      </c>
      <c r="DA470">
        <v>0</v>
      </c>
      <c r="DB470">
        <v>0</v>
      </c>
      <c r="DC470">
        <v>0</v>
      </c>
      <c r="DD470">
        <v>0</v>
      </c>
      <c r="DE470">
        <v>0</v>
      </c>
      <c r="DF470">
        <v>0</v>
      </c>
      <c r="DG470">
        <v>0</v>
      </c>
      <c r="DH470">
        <v>0</v>
      </c>
      <c r="DI470">
        <v>0</v>
      </c>
      <c r="DJ470">
        <v>0</v>
      </c>
      <c r="DK470">
        <v>0</v>
      </c>
      <c r="DL470">
        <v>0</v>
      </c>
      <c r="DM470">
        <v>0</v>
      </c>
      <c r="DN470">
        <v>0</v>
      </c>
      <c r="DO470">
        <v>0</v>
      </c>
      <c r="DP470">
        <v>0</v>
      </c>
      <c r="DQ470">
        <v>0</v>
      </c>
      <c r="DR470">
        <v>7.676666666666665E-4</v>
      </c>
    </row>
    <row r="471" spans="1:122" s="2" customFormat="1" ht="18" x14ac:dyDescent="0.35">
      <c r="A471" s="7" t="s">
        <v>337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3.0526000000023141E-3</v>
      </c>
      <c r="AT471">
        <v>2.19550000002755E-3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>
        <v>0</v>
      </c>
      <c r="CX471">
        <v>0</v>
      </c>
      <c r="CY471">
        <v>0</v>
      </c>
      <c r="CZ471">
        <v>0</v>
      </c>
      <c r="DA471">
        <v>0</v>
      </c>
      <c r="DB471">
        <v>0</v>
      </c>
      <c r="DC471">
        <v>0</v>
      </c>
      <c r="DD471">
        <v>0</v>
      </c>
      <c r="DE471">
        <v>0</v>
      </c>
      <c r="DF471">
        <v>0</v>
      </c>
      <c r="DG471">
        <v>0</v>
      </c>
      <c r="DH471">
        <v>0</v>
      </c>
      <c r="DI471">
        <v>0</v>
      </c>
      <c r="DJ471">
        <v>0</v>
      </c>
      <c r="DK471">
        <v>0</v>
      </c>
      <c r="DL471">
        <v>0</v>
      </c>
      <c r="DM471">
        <v>0</v>
      </c>
      <c r="DN471">
        <v>0</v>
      </c>
      <c r="DO471">
        <v>0</v>
      </c>
      <c r="DP471">
        <v>0</v>
      </c>
      <c r="DQ471">
        <v>0</v>
      </c>
      <c r="DR471">
        <v>7.676666666666665E-4</v>
      </c>
    </row>
    <row r="472" spans="1:122" s="2" customFormat="1" ht="18" x14ac:dyDescent="0.35">
      <c r="A472" s="6" t="s">
        <v>209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4.6637499999999674E-3</v>
      </c>
      <c r="Y472">
        <v>0</v>
      </c>
      <c r="Z472">
        <v>6.9381999999997392E-3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2.562225000000001E-2</v>
      </c>
      <c r="AL472">
        <v>0</v>
      </c>
      <c r="AM472">
        <v>3.0474999999996481E-3</v>
      </c>
      <c r="AN472">
        <v>0</v>
      </c>
      <c r="AO472">
        <v>0.11084399999999731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6.1020851999999994</v>
      </c>
      <c r="AW472">
        <v>0</v>
      </c>
      <c r="AX472">
        <v>0</v>
      </c>
      <c r="AY472">
        <v>1.735433333332518E-2</v>
      </c>
      <c r="AZ472">
        <v>0</v>
      </c>
      <c r="BA472">
        <v>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H472">
        <v>0</v>
      </c>
      <c r="BI472">
        <v>0</v>
      </c>
      <c r="BJ472">
        <v>0</v>
      </c>
      <c r="BK472">
        <v>0</v>
      </c>
      <c r="BL472">
        <v>0</v>
      </c>
      <c r="BM472">
        <v>0</v>
      </c>
      <c r="BN472">
        <v>0</v>
      </c>
      <c r="BO472">
        <v>0</v>
      </c>
      <c r="BP472">
        <v>0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3.36714285714176E-3</v>
      </c>
      <c r="BZ472">
        <v>0</v>
      </c>
      <c r="CA472">
        <v>0</v>
      </c>
      <c r="CB472">
        <v>0</v>
      </c>
      <c r="CC472">
        <v>4.9151666666678766E-3</v>
      </c>
      <c r="CD472">
        <v>0</v>
      </c>
      <c r="CE472">
        <v>4.3288000000018204E-3</v>
      </c>
      <c r="CF472">
        <v>0</v>
      </c>
      <c r="CG472">
        <v>0</v>
      </c>
      <c r="CH472">
        <v>7.1932164916666652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>
        <v>0</v>
      </c>
      <c r="CX472">
        <v>0</v>
      </c>
      <c r="CY472">
        <v>3.0155316666669778E-3</v>
      </c>
      <c r="CZ472">
        <v>0</v>
      </c>
      <c r="DA472">
        <v>0</v>
      </c>
      <c r="DB472">
        <v>14.29807944999995</v>
      </c>
      <c r="DC472">
        <v>0</v>
      </c>
      <c r="DD472">
        <v>0</v>
      </c>
      <c r="DE472">
        <v>0</v>
      </c>
      <c r="DF472">
        <v>0</v>
      </c>
      <c r="DG472">
        <v>0</v>
      </c>
      <c r="DH472">
        <v>0</v>
      </c>
      <c r="DI472">
        <v>0</v>
      </c>
      <c r="DJ472">
        <v>0</v>
      </c>
      <c r="DK472">
        <v>0</v>
      </c>
      <c r="DL472">
        <v>0</v>
      </c>
      <c r="DM472">
        <v>0</v>
      </c>
      <c r="DN472">
        <v>0</v>
      </c>
      <c r="DO472">
        <v>0</v>
      </c>
      <c r="DP472">
        <v>0</v>
      </c>
      <c r="DQ472">
        <v>0</v>
      </c>
      <c r="DR472">
        <v>0.14974878999999999</v>
      </c>
    </row>
    <row r="473" spans="1:122" s="2" customFormat="1" ht="18" x14ac:dyDescent="0.35">
      <c r="A473" s="7" t="s">
        <v>211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4.6637499999999674E-3</v>
      </c>
      <c r="Y473">
        <v>0</v>
      </c>
      <c r="Z473">
        <v>6.9381999999997392E-3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3.0474999999996481E-3</v>
      </c>
      <c r="AN473">
        <v>0</v>
      </c>
      <c r="AO473">
        <v>5.542199999999866E-2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6.1020851999999994</v>
      </c>
      <c r="AW473">
        <v>0</v>
      </c>
      <c r="AX473">
        <v>0</v>
      </c>
      <c r="AY473">
        <v>1.735433333332518E-2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P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3.36714285714176E-3</v>
      </c>
      <c r="BZ473">
        <v>0</v>
      </c>
      <c r="CA473">
        <v>0</v>
      </c>
      <c r="CB473">
        <v>0</v>
      </c>
      <c r="CC473">
        <v>4.9151666666678766E-3</v>
      </c>
      <c r="CD473">
        <v>0</v>
      </c>
      <c r="CE473">
        <v>4.3288000000018204E-3</v>
      </c>
      <c r="CF473">
        <v>0</v>
      </c>
      <c r="CG473">
        <v>0</v>
      </c>
      <c r="CH473">
        <v>7.1932164916666652</v>
      </c>
      <c r="CI473">
        <v>0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P473">
        <v>0</v>
      </c>
      <c r="CQ473">
        <v>0</v>
      </c>
      <c r="CR473">
        <v>0</v>
      </c>
      <c r="CS473">
        <v>0</v>
      </c>
      <c r="CT473">
        <v>0</v>
      </c>
      <c r="CU473">
        <v>0</v>
      </c>
      <c r="CV473">
        <v>0</v>
      </c>
      <c r="CW473">
        <v>0</v>
      </c>
      <c r="CX473">
        <v>0</v>
      </c>
      <c r="CY473">
        <v>0</v>
      </c>
      <c r="CZ473">
        <v>0</v>
      </c>
      <c r="DA473">
        <v>0</v>
      </c>
      <c r="DB473">
        <v>0</v>
      </c>
      <c r="DC473">
        <v>0</v>
      </c>
      <c r="DD473">
        <v>0</v>
      </c>
      <c r="DE473">
        <v>0</v>
      </c>
      <c r="DF473">
        <v>0</v>
      </c>
      <c r="DG473">
        <v>0</v>
      </c>
      <c r="DH473">
        <v>0</v>
      </c>
      <c r="DI473">
        <v>0</v>
      </c>
      <c r="DJ473">
        <v>0</v>
      </c>
      <c r="DK473">
        <v>0</v>
      </c>
      <c r="DL473">
        <v>0</v>
      </c>
      <c r="DM473">
        <v>0</v>
      </c>
      <c r="DN473">
        <v>0</v>
      </c>
      <c r="DO473">
        <v>0</v>
      </c>
      <c r="DP473">
        <v>0</v>
      </c>
      <c r="DQ473">
        <v>0</v>
      </c>
      <c r="DR473">
        <v>5.2287E-2</v>
      </c>
    </row>
    <row r="474" spans="1:122" s="2" customFormat="1" ht="18" x14ac:dyDescent="0.35">
      <c r="A474" s="7" t="s">
        <v>212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2.562225000000001E-2</v>
      </c>
      <c r="AL474">
        <v>0</v>
      </c>
      <c r="AM474">
        <v>0</v>
      </c>
      <c r="AN474">
        <v>0</v>
      </c>
      <c r="AO474">
        <v>5.542199999999866E-2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>
        <v>0</v>
      </c>
      <c r="CX474">
        <v>0</v>
      </c>
      <c r="CY474">
        <v>3.0155316666669778E-3</v>
      </c>
      <c r="CZ474">
        <v>0</v>
      </c>
      <c r="DA474">
        <v>0</v>
      </c>
      <c r="DB474">
        <v>14.29807944999995</v>
      </c>
      <c r="DC474">
        <v>0</v>
      </c>
      <c r="DD474">
        <v>0</v>
      </c>
      <c r="DE474">
        <v>0</v>
      </c>
      <c r="DF474">
        <v>0</v>
      </c>
      <c r="DG474">
        <v>0</v>
      </c>
      <c r="DH474">
        <v>0</v>
      </c>
      <c r="DI474">
        <v>0</v>
      </c>
      <c r="DJ474">
        <v>0</v>
      </c>
      <c r="DK474">
        <v>0</v>
      </c>
      <c r="DL474">
        <v>0</v>
      </c>
      <c r="DM474">
        <v>0</v>
      </c>
      <c r="DN474">
        <v>0</v>
      </c>
      <c r="DO474">
        <v>0</v>
      </c>
      <c r="DP474">
        <v>0</v>
      </c>
      <c r="DQ474">
        <v>0</v>
      </c>
      <c r="DR474">
        <v>9.7461789999999993E-2</v>
      </c>
    </row>
    <row r="475" spans="1:122" s="2" customFormat="1" ht="18" x14ac:dyDescent="0.35">
      <c r="A475" s="6" t="s">
        <v>213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5.3709999999999704E-3</v>
      </c>
      <c r="S475">
        <v>0</v>
      </c>
      <c r="T475">
        <v>0</v>
      </c>
      <c r="U475">
        <v>3.573166666666812E-3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-0.1768892</v>
      </c>
      <c r="AG475">
        <v>0</v>
      </c>
      <c r="AH475">
        <v>0</v>
      </c>
      <c r="AI475">
        <v>0</v>
      </c>
      <c r="AJ475">
        <v>4.7027499998648636E-3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1.1630500000000019E-2</v>
      </c>
      <c r="BB475">
        <v>0</v>
      </c>
      <c r="BC475">
        <v>0</v>
      </c>
      <c r="BD475">
        <v>7.6946666666667012E-3</v>
      </c>
      <c r="BE475">
        <v>6.0596000000002091E-3</v>
      </c>
      <c r="BF475">
        <v>0</v>
      </c>
      <c r="BG475">
        <v>0</v>
      </c>
      <c r="BH475">
        <v>0</v>
      </c>
      <c r="BI475">
        <v>2.9586666666663319E-3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P475">
        <v>0</v>
      </c>
      <c r="BQ475">
        <v>0</v>
      </c>
      <c r="BR475">
        <v>0</v>
      </c>
      <c r="BS475">
        <v>0</v>
      </c>
      <c r="BT475">
        <v>0</v>
      </c>
      <c r="BU475">
        <v>0</v>
      </c>
      <c r="BV475">
        <v>0</v>
      </c>
      <c r="BW475">
        <v>0</v>
      </c>
      <c r="BX475">
        <v>0</v>
      </c>
      <c r="BY475">
        <v>0</v>
      </c>
      <c r="BZ475">
        <v>0</v>
      </c>
      <c r="CA475">
        <v>0</v>
      </c>
      <c r="CB475">
        <v>0</v>
      </c>
      <c r="CC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CZ475">
        <v>0</v>
      </c>
      <c r="DA475">
        <v>0</v>
      </c>
      <c r="DB475">
        <v>0</v>
      </c>
      <c r="DC475">
        <v>0</v>
      </c>
      <c r="DD475">
        <v>0</v>
      </c>
      <c r="DE475">
        <v>0</v>
      </c>
      <c r="DF475">
        <v>0</v>
      </c>
      <c r="DG475">
        <v>0</v>
      </c>
      <c r="DH475">
        <v>0</v>
      </c>
      <c r="DI475">
        <v>0</v>
      </c>
      <c r="DJ475">
        <v>0</v>
      </c>
      <c r="DK475">
        <v>4.8638241424999649</v>
      </c>
      <c r="DL475">
        <v>2.8158451628571259</v>
      </c>
      <c r="DM475">
        <v>0</v>
      </c>
      <c r="DN475">
        <v>0</v>
      </c>
      <c r="DO475">
        <v>0</v>
      </c>
      <c r="DP475">
        <v>0</v>
      </c>
      <c r="DQ475">
        <v>0</v>
      </c>
      <c r="DR475">
        <v>9.3501799999999996E-3</v>
      </c>
    </row>
    <row r="476" spans="1:122" s="2" customFormat="1" ht="18" x14ac:dyDescent="0.35">
      <c r="A476" s="7" t="s">
        <v>214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5.3709999999999704E-3</v>
      </c>
      <c r="S476">
        <v>0</v>
      </c>
      <c r="T476">
        <v>0</v>
      </c>
      <c r="U476">
        <v>3.573166666666812E-3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-0.1768892</v>
      </c>
      <c r="AG476">
        <v>0</v>
      </c>
      <c r="AH476">
        <v>0</v>
      </c>
      <c r="AI476">
        <v>0</v>
      </c>
      <c r="AJ476">
        <v>4.7027499998648636E-3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1.1630500000000019E-2</v>
      </c>
      <c r="BB476">
        <v>0</v>
      </c>
      <c r="BC476">
        <v>0</v>
      </c>
      <c r="BD476">
        <v>7.6946666666667012E-3</v>
      </c>
      <c r="BE476">
        <v>6.0596000000002091E-3</v>
      </c>
      <c r="BF476">
        <v>0</v>
      </c>
      <c r="BG476">
        <v>0</v>
      </c>
      <c r="BH476">
        <v>0</v>
      </c>
      <c r="BI476">
        <v>2.9586666666663319E-3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0</v>
      </c>
      <c r="BU476">
        <v>0</v>
      </c>
      <c r="BV476">
        <v>0</v>
      </c>
      <c r="BW476">
        <v>0</v>
      </c>
      <c r="BX476">
        <v>0</v>
      </c>
      <c r="BY476">
        <v>0</v>
      </c>
      <c r="BZ476">
        <v>0</v>
      </c>
      <c r="CA476">
        <v>0</v>
      </c>
      <c r="CB476">
        <v>0</v>
      </c>
      <c r="CC476">
        <v>0</v>
      </c>
      <c r="CD476">
        <v>0</v>
      </c>
      <c r="CE476">
        <v>0</v>
      </c>
      <c r="CF476">
        <v>0</v>
      </c>
      <c r="CG476">
        <v>0</v>
      </c>
      <c r="CH476">
        <v>0</v>
      </c>
      <c r="CI476">
        <v>0</v>
      </c>
      <c r="CJ476">
        <v>0</v>
      </c>
      <c r="CK476">
        <v>0</v>
      </c>
      <c r="CL476">
        <v>0</v>
      </c>
      <c r="CM476">
        <v>0</v>
      </c>
      <c r="CN476">
        <v>0</v>
      </c>
      <c r="CO476">
        <v>0</v>
      </c>
      <c r="CP476">
        <v>0</v>
      </c>
      <c r="CQ476">
        <v>0</v>
      </c>
      <c r="CR476">
        <v>0</v>
      </c>
      <c r="CS476">
        <v>0</v>
      </c>
      <c r="CT476">
        <v>0</v>
      </c>
      <c r="CU476">
        <v>0</v>
      </c>
      <c r="CV476">
        <v>0</v>
      </c>
      <c r="CW476">
        <v>0</v>
      </c>
      <c r="CX476">
        <v>0</v>
      </c>
      <c r="CY476">
        <v>0</v>
      </c>
      <c r="CZ476">
        <v>0</v>
      </c>
      <c r="DA476">
        <v>0</v>
      </c>
      <c r="DB476">
        <v>0</v>
      </c>
      <c r="DC476">
        <v>0</v>
      </c>
      <c r="DD476">
        <v>0</v>
      </c>
      <c r="DE476">
        <v>0</v>
      </c>
      <c r="DF476">
        <v>0</v>
      </c>
      <c r="DG476">
        <v>0</v>
      </c>
      <c r="DH476">
        <v>0</v>
      </c>
      <c r="DI476">
        <v>0</v>
      </c>
      <c r="DJ476">
        <v>0</v>
      </c>
      <c r="DK476">
        <v>0</v>
      </c>
      <c r="DL476">
        <v>0</v>
      </c>
      <c r="DM476">
        <v>0</v>
      </c>
      <c r="DN476">
        <v>0</v>
      </c>
      <c r="DO476">
        <v>0</v>
      </c>
      <c r="DP476">
        <v>0</v>
      </c>
      <c r="DQ476">
        <v>0</v>
      </c>
      <c r="DR476">
        <v>9.3019999999999995E-3</v>
      </c>
    </row>
    <row r="477" spans="1:122" s="2" customFormat="1" ht="18" x14ac:dyDescent="0.35">
      <c r="A477" s="7" t="s">
        <v>215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P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0</v>
      </c>
      <c r="BW477">
        <v>0</v>
      </c>
      <c r="BX477">
        <v>0</v>
      </c>
      <c r="BY477">
        <v>0</v>
      </c>
      <c r="BZ477">
        <v>0</v>
      </c>
      <c r="CA477">
        <v>0</v>
      </c>
      <c r="CB477">
        <v>0</v>
      </c>
      <c r="CC477">
        <v>0</v>
      </c>
      <c r="CD477">
        <v>0</v>
      </c>
      <c r="CE477">
        <v>0</v>
      </c>
      <c r="CF477">
        <v>0</v>
      </c>
      <c r="CG477">
        <v>0</v>
      </c>
      <c r="CH477">
        <v>0</v>
      </c>
      <c r="CI477">
        <v>0</v>
      </c>
      <c r="CJ477">
        <v>0</v>
      </c>
      <c r="CK477">
        <v>0</v>
      </c>
      <c r="CL477">
        <v>0</v>
      </c>
      <c r="CM477">
        <v>0</v>
      </c>
      <c r="CN477">
        <v>0</v>
      </c>
      <c r="CO477">
        <v>0</v>
      </c>
      <c r="CP477">
        <v>0</v>
      </c>
      <c r="CQ477">
        <v>0</v>
      </c>
      <c r="CR477">
        <v>0</v>
      </c>
      <c r="CS477">
        <v>0</v>
      </c>
      <c r="CT477">
        <v>0</v>
      </c>
      <c r="CU477">
        <v>0</v>
      </c>
      <c r="CV477">
        <v>0</v>
      </c>
      <c r="CW477">
        <v>0</v>
      </c>
      <c r="CX477">
        <v>0</v>
      </c>
      <c r="CY477">
        <v>0</v>
      </c>
      <c r="CZ477">
        <v>0</v>
      </c>
      <c r="DA477">
        <v>0</v>
      </c>
      <c r="DB477">
        <v>0</v>
      </c>
      <c r="DC477">
        <v>0</v>
      </c>
      <c r="DD477">
        <v>0</v>
      </c>
      <c r="DE477">
        <v>0</v>
      </c>
      <c r="DF477">
        <v>0</v>
      </c>
      <c r="DG477">
        <v>0</v>
      </c>
      <c r="DH477">
        <v>0</v>
      </c>
      <c r="DI477">
        <v>0</v>
      </c>
      <c r="DJ477">
        <v>0</v>
      </c>
      <c r="DK477">
        <v>4.8638241424999649</v>
      </c>
      <c r="DL477">
        <v>2.8158451628571259</v>
      </c>
      <c r="DM477">
        <v>0</v>
      </c>
      <c r="DN477">
        <v>0</v>
      </c>
      <c r="DO477">
        <v>0</v>
      </c>
      <c r="DP477">
        <v>0</v>
      </c>
      <c r="DQ477">
        <v>0</v>
      </c>
      <c r="DR477">
        <v>4.8180000000000098E-5</v>
      </c>
    </row>
    <row r="478" spans="1:122" s="2" customFormat="1" ht="18" x14ac:dyDescent="0.35">
      <c r="A478" s="5" t="s">
        <v>218</v>
      </c>
      <c r="B478">
        <v>7.6828571428576103E-4</v>
      </c>
      <c r="C478">
        <v>0</v>
      </c>
      <c r="D478">
        <v>-0.59725179999999989</v>
      </c>
      <c r="E478">
        <v>2.1382999999999999E-2</v>
      </c>
      <c r="F478">
        <v>2.4388E-2</v>
      </c>
      <c r="G478">
        <v>1.4673E-2</v>
      </c>
      <c r="H478">
        <v>7.9896750000000072E-2</v>
      </c>
      <c r="I478">
        <v>0.30665100000000001</v>
      </c>
      <c r="J478">
        <v>0.2250876</v>
      </c>
      <c r="K478">
        <v>1.759822</v>
      </c>
      <c r="L478">
        <v>0.11081199999999999</v>
      </c>
      <c r="M478">
        <v>0.119716</v>
      </c>
      <c r="N478">
        <v>7.2874999999999801E-2</v>
      </c>
      <c r="O478">
        <v>0.19533500000000001</v>
      </c>
      <c r="P478">
        <v>0.568851</v>
      </c>
      <c r="Q478">
        <v>0.16313440000000001</v>
      </c>
      <c r="R478">
        <v>5.3709999999999704E-3</v>
      </c>
      <c r="S478">
        <v>0.80871899999999997</v>
      </c>
      <c r="T478">
        <v>-4.4622000000000002E-2</v>
      </c>
      <c r="U478">
        <v>0.77424400000000004</v>
      </c>
      <c r="V478">
        <v>5.7861999999999997E-2</v>
      </c>
      <c r="W478">
        <v>8.7651666666667492E-3</v>
      </c>
      <c r="X478">
        <v>9.0100000000000006E-3</v>
      </c>
      <c r="Y478">
        <v>2.5361000000000002E-2</v>
      </c>
      <c r="Z478">
        <v>4.8656999999999999E-2</v>
      </c>
      <c r="AA478">
        <v>0.72462800000000038</v>
      </c>
      <c r="AB478">
        <v>0.15332200000000001</v>
      </c>
      <c r="AC478">
        <v>0.34018300000000001</v>
      </c>
      <c r="AD478">
        <v>0.58252400000000004</v>
      </c>
      <c r="AE478">
        <v>1.5393680000000001</v>
      </c>
      <c r="AF478">
        <v>-0.1768892</v>
      </c>
      <c r="AG478">
        <v>-0.33085300000000001</v>
      </c>
      <c r="AH478">
        <v>0.21193300000000001</v>
      </c>
      <c r="AI478">
        <v>0.1385554000000013</v>
      </c>
      <c r="AJ478">
        <v>0.40925499999999998</v>
      </c>
      <c r="AK478">
        <v>2.562225000000001E-2</v>
      </c>
      <c r="AL478">
        <v>6.6090000000000003E-3</v>
      </c>
      <c r="AM478">
        <v>1.3242E-2</v>
      </c>
      <c r="AN478">
        <v>1.6805E-2</v>
      </c>
      <c r="AO478">
        <v>4.0971E-2</v>
      </c>
      <c r="AP478">
        <v>2.2006999999999999E-2</v>
      </c>
      <c r="AQ478">
        <v>3.6208999999999998E-2</v>
      </c>
      <c r="AR478">
        <v>6.3379999999999999E-3</v>
      </c>
      <c r="AS478">
        <v>-2.913583</v>
      </c>
      <c r="AT478">
        <v>-2.8490289999999998</v>
      </c>
      <c r="AU478">
        <v>2.0354200000002012E-2</v>
      </c>
      <c r="AV478">
        <v>3.4489999999999998E-3</v>
      </c>
      <c r="AW478">
        <v>10.06854925</v>
      </c>
      <c r="AX478">
        <v>-0.15436839999999999</v>
      </c>
      <c r="AY478">
        <v>1.3568999999999999E-2</v>
      </c>
      <c r="AZ478">
        <v>9.1479999999999999E-3</v>
      </c>
      <c r="BA478">
        <v>1.1630500000000019E-2</v>
      </c>
      <c r="BB478">
        <v>1.0145E-2</v>
      </c>
      <c r="BC478">
        <v>3.8814000000000001E-2</v>
      </c>
      <c r="BD478">
        <v>7.3177000000000006E-2</v>
      </c>
      <c r="BE478">
        <v>6.0596000000002091E-3</v>
      </c>
      <c r="BF478">
        <v>6.9834999999999994E-2</v>
      </c>
      <c r="BG478">
        <v>-1.6360666666666471E-2</v>
      </c>
      <c r="BH478">
        <v>5.1710000000000002E-3</v>
      </c>
      <c r="BI478">
        <v>3.1459000000000001E-2</v>
      </c>
      <c r="BJ478">
        <v>6.8088200000000808E-3</v>
      </c>
      <c r="BK478">
        <v>2.9138799999999781E-2</v>
      </c>
      <c r="BL478">
        <v>-4.9138000000000001E-2</v>
      </c>
      <c r="BM478">
        <v>5.1705239999989784E-3</v>
      </c>
      <c r="BN478">
        <v>-4.0509999999999997E-2</v>
      </c>
      <c r="BO478">
        <v>6.0136999999999573E-2</v>
      </c>
      <c r="BP478">
        <v>5.2945489999999998E-2</v>
      </c>
      <c r="BQ478">
        <v>0</v>
      </c>
      <c r="BR478">
        <v>-3.3464142766666778</v>
      </c>
      <c r="BS478">
        <v>5.7395189999999999E-2</v>
      </c>
      <c r="BT478">
        <v>0.23311970999999859</v>
      </c>
      <c r="BU478">
        <v>-0.26774500000000001</v>
      </c>
      <c r="BV478">
        <v>-9.1596999999999998E-2</v>
      </c>
      <c r="BW478">
        <v>-0.108959500000001</v>
      </c>
      <c r="BX478">
        <v>-0.97180699999999998</v>
      </c>
      <c r="BY478">
        <v>3.36714285714176E-3</v>
      </c>
      <c r="BZ478">
        <v>1.292500000005248E-3</v>
      </c>
      <c r="CA478">
        <v>-0.42627313749999018</v>
      </c>
      <c r="CB478">
        <v>0</v>
      </c>
      <c r="CC478">
        <v>1.15E-3</v>
      </c>
      <c r="CD478">
        <v>10.786860582499999</v>
      </c>
      <c r="CE478">
        <v>4.3288000000018204E-3</v>
      </c>
      <c r="CF478">
        <v>0</v>
      </c>
      <c r="CG478">
        <v>0</v>
      </c>
      <c r="CH478">
        <v>5.9472600000000002E-3</v>
      </c>
      <c r="CI478">
        <v>0.45380161500000149</v>
      </c>
      <c r="CJ478">
        <v>0.91304865600000085</v>
      </c>
      <c r="CK478">
        <v>0</v>
      </c>
      <c r="CL478">
        <v>1.959298245714286</v>
      </c>
      <c r="CM478">
        <v>-3.2100499999999999E-3</v>
      </c>
      <c r="CN478">
        <v>4.5137196239999984</v>
      </c>
      <c r="CO478">
        <v>14.28477893625</v>
      </c>
      <c r="CP478">
        <v>4.1951673869999997</v>
      </c>
      <c r="CQ478">
        <v>0</v>
      </c>
      <c r="CR478">
        <v>3.0933000000000002E-4</v>
      </c>
      <c r="CS478">
        <v>1.2368957700000001</v>
      </c>
      <c r="CT478">
        <v>1.5436335057142889</v>
      </c>
      <c r="CU478">
        <v>1.189860965000004</v>
      </c>
      <c r="CV478">
        <v>16.88205008800001</v>
      </c>
      <c r="CW478">
        <v>1.23926789</v>
      </c>
      <c r="CX478">
        <v>2.525755134285713</v>
      </c>
      <c r="CY478">
        <v>3.0155316666669778E-3</v>
      </c>
      <c r="CZ478">
        <v>1.54661074</v>
      </c>
      <c r="DA478">
        <v>7.2638833974999883</v>
      </c>
      <c r="DB478">
        <v>1.5661150500000001</v>
      </c>
      <c r="DC478">
        <v>1.59174905</v>
      </c>
      <c r="DD478">
        <v>0</v>
      </c>
      <c r="DE478">
        <v>0</v>
      </c>
      <c r="DF478">
        <v>4.1354164450000042</v>
      </c>
      <c r="DG478">
        <v>1.59417835</v>
      </c>
      <c r="DH478">
        <v>0</v>
      </c>
      <c r="DI478">
        <v>0</v>
      </c>
      <c r="DJ478">
        <v>1.249892302857146</v>
      </c>
      <c r="DK478">
        <v>0</v>
      </c>
      <c r="DL478">
        <v>2.8158451628571259</v>
      </c>
      <c r="DM478">
        <v>0</v>
      </c>
      <c r="DN478">
        <v>0</v>
      </c>
      <c r="DO478">
        <v>0</v>
      </c>
      <c r="DP478">
        <v>0</v>
      </c>
      <c r="DQ478">
        <v>0</v>
      </c>
      <c r="DR478">
        <v>5.8835780099999999</v>
      </c>
    </row>
    <row r="479" spans="1:122" s="2" customFormat="1" ht="18" x14ac:dyDescent="0.35">
      <c r="A479" s="6" t="s">
        <v>219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4.1640000000000002E-3</v>
      </c>
      <c r="BI479">
        <v>8.2950000000000003E-3</v>
      </c>
      <c r="BJ479">
        <v>0</v>
      </c>
      <c r="BK479">
        <v>0</v>
      </c>
      <c r="BL479">
        <v>0</v>
      </c>
      <c r="BM479">
        <v>2.5852619999994892E-3</v>
      </c>
      <c r="BN479">
        <v>2.5030000000000022E-3</v>
      </c>
      <c r="BO479">
        <v>0</v>
      </c>
      <c r="BP479">
        <v>0</v>
      </c>
      <c r="BQ479">
        <v>0</v>
      </c>
      <c r="BR479">
        <v>0</v>
      </c>
      <c r="BS479">
        <v>0</v>
      </c>
      <c r="BT479">
        <v>0</v>
      </c>
      <c r="BU479">
        <v>0</v>
      </c>
      <c r="BV479">
        <v>-2.2899249999999999E-2</v>
      </c>
      <c r="BW479">
        <v>0</v>
      </c>
      <c r="BX479">
        <v>4.134333333333351E-3</v>
      </c>
      <c r="BY479">
        <v>0</v>
      </c>
      <c r="BZ479">
        <v>0</v>
      </c>
      <c r="CA479">
        <v>0</v>
      </c>
      <c r="CB479">
        <v>0</v>
      </c>
      <c r="CC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P479">
        <v>0</v>
      </c>
      <c r="CQ479">
        <v>0</v>
      </c>
      <c r="CR479">
        <v>0</v>
      </c>
      <c r="CS479">
        <v>0.61844788500000003</v>
      </c>
      <c r="CT479">
        <v>0</v>
      </c>
      <c r="CU479">
        <v>0</v>
      </c>
      <c r="CV479">
        <v>0</v>
      </c>
      <c r="CW479">
        <v>1.265144999999968E-3</v>
      </c>
      <c r="CX479">
        <v>0</v>
      </c>
      <c r="CY479">
        <v>0</v>
      </c>
      <c r="CZ479">
        <v>0.51553691333333329</v>
      </c>
      <c r="DA479">
        <v>0</v>
      </c>
      <c r="DB479">
        <v>0.51899163333333342</v>
      </c>
      <c r="DC479">
        <v>0.53058301666666663</v>
      </c>
      <c r="DD479">
        <v>0</v>
      </c>
      <c r="DE479">
        <v>0</v>
      </c>
      <c r="DF479">
        <v>0</v>
      </c>
      <c r="DG479">
        <v>0.39854458749999999</v>
      </c>
      <c r="DH479">
        <v>0</v>
      </c>
      <c r="DI479">
        <v>0</v>
      </c>
      <c r="DJ479">
        <v>0</v>
      </c>
      <c r="DK479">
        <v>0</v>
      </c>
      <c r="DL479">
        <v>0</v>
      </c>
      <c r="DM479">
        <v>0</v>
      </c>
      <c r="DN479">
        <v>0</v>
      </c>
      <c r="DO479">
        <v>0</v>
      </c>
      <c r="DP479">
        <v>0</v>
      </c>
      <c r="DQ479">
        <v>0</v>
      </c>
      <c r="DR479">
        <v>1.0422590000000001E-2</v>
      </c>
    </row>
    <row r="480" spans="1:122" s="2" customFormat="1" ht="18" x14ac:dyDescent="0.35">
      <c r="A480" s="7" t="s">
        <v>220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-2.2899249999999999E-2</v>
      </c>
      <c r="BW480">
        <v>0</v>
      </c>
      <c r="BX480">
        <v>4.134333333333351E-3</v>
      </c>
      <c r="BY480">
        <v>0</v>
      </c>
      <c r="BZ480">
        <v>0</v>
      </c>
      <c r="CA480">
        <v>0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>
        <v>0</v>
      </c>
      <c r="CX480">
        <v>0</v>
      </c>
      <c r="CY480">
        <v>0</v>
      </c>
      <c r="CZ480">
        <v>0.51553691333333329</v>
      </c>
      <c r="DA480">
        <v>0</v>
      </c>
      <c r="DB480">
        <v>0.51899163333333342</v>
      </c>
      <c r="DC480">
        <v>0.53058301666666663</v>
      </c>
      <c r="DD480">
        <v>0</v>
      </c>
      <c r="DE480">
        <v>0</v>
      </c>
      <c r="DF480">
        <v>0</v>
      </c>
      <c r="DG480">
        <v>0.39854458749999999</v>
      </c>
      <c r="DH480">
        <v>0</v>
      </c>
      <c r="DI480">
        <v>0</v>
      </c>
      <c r="DJ480">
        <v>0</v>
      </c>
      <c r="DK480">
        <v>0</v>
      </c>
      <c r="DL480">
        <v>0</v>
      </c>
      <c r="DM480">
        <v>0</v>
      </c>
      <c r="DN480">
        <v>0</v>
      </c>
      <c r="DO480">
        <v>0</v>
      </c>
      <c r="DP480">
        <v>0</v>
      </c>
      <c r="DQ480">
        <v>0</v>
      </c>
      <c r="DR480">
        <v>6.0415399999999998E-3</v>
      </c>
    </row>
    <row r="481" spans="1:122" s="2" customFormat="1" ht="18" x14ac:dyDescent="0.35">
      <c r="A481" s="7" t="s">
        <v>221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4.1640000000000002E-3</v>
      </c>
      <c r="BI481">
        <v>8.2950000000000003E-3</v>
      </c>
      <c r="BJ481">
        <v>0</v>
      </c>
      <c r="BK481">
        <v>0</v>
      </c>
      <c r="BL481">
        <v>0</v>
      </c>
      <c r="BM481">
        <v>2.5852619999994892E-3</v>
      </c>
      <c r="BN481">
        <v>2.5030000000000022E-3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.61844788500000003</v>
      </c>
      <c r="CT481">
        <v>0</v>
      </c>
      <c r="CU481">
        <v>0</v>
      </c>
      <c r="CV481">
        <v>0</v>
      </c>
      <c r="CW481">
        <v>1.265144999999968E-3</v>
      </c>
      <c r="CX481">
        <v>0</v>
      </c>
      <c r="CY481">
        <v>0</v>
      </c>
      <c r="CZ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  <c r="DG481">
        <v>0</v>
      </c>
      <c r="DH481">
        <v>0</v>
      </c>
      <c r="DI481">
        <v>0</v>
      </c>
      <c r="DJ481">
        <v>0</v>
      </c>
      <c r="DK481">
        <v>0</v>
      </c>
      <c r="DL481">
        <v>0</v>
      </c>
      <c r="DM481">
        <v>0</v>
      </c>
      <c r="DN481">
        <v>0</v>
      </c>
      <c r="DO481">
        <v>0</v>
      </c>
      <c r="DP481">
        <v>0</v>
      </c>
      <c r="DQ481">
        <v>0</v>
      </c>
      <c r="DR481">
        <v>4.38105E-3</v>
      </c>
    </row>
    <row r="482" spans="1:122" s="2" customFormat="1" ht="18" x14ac:dyDescent="0.35">
      <c r="A482" s="6" t="s">
        <v>222</v>
      </c>
      <c r="B482">
        <v>7.6828571428576103E-4</v>
      </c>
      <c r="C482">
        <v>0</v>
      </c>
      <c r="D482">
        <v>0</v>
      </c>
      <c r="E482">
        <v>7.1276666666666667E-3</v>
      </c>
      <c r="F482">
        <v>8.1293333333333339E-3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3.6937333333333329E-2</v>
      </c>
      <c r="M482">
        <v>0</v>
      </c>
      <c r="N482">
        <v>0</v>
      </c>
      <c r="O482">
        <v>6.5111666666666665E-2</v>
      </c>
      <c r="P482">
        <v>0.2764065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1.2680500000000001E-2</v>
      </c>
      <c r="Z482">
        <v>6.2014999999999987E-3</v>
      </c>
      <c r="AA482">
        <v>0</v>
      </c>
      <c r="AB482">
        <v>0</v>
      </c>
      <c r="AC482">
        <v>0</v>
      </c>
      <c r="AD482">
        <v>-7.435799999999998E-2</v>
      </c>
      <c r="AE482">
        <v>-7.7250499999999889E-2</v>
      </c>
      <c r="AF482">
        <v>0</v>
      </c>
      <c r="AG482">
        <v>-0.178288</v>
      </c>
      <c r="AH482">
        <v>0.10109750000000001</v>
      </c>
      <c r="AI482">
        <v>6.9277700000000664E-2</v>
      </c>
      <c r="AJ482">
        <v>0.1870385</v>
      </c>
      <c r="AK482">
        <v>0</v>
      </c>
      <c r="AL482">
        <v>2.2030000000000001E-3</v>
      </c>
      <c r="AM482">
        <v>0</v>
      </c>
      <c r="AN482">
        <v>0</v>
      </c>
      <c r="AO482">
        <v>4.3930000000000011E-3</v>
      </c>
      <c r="AP482">
        <v>4.5779999999999987E-3</v>
      </c>
      <c r="AQ482">
        <v>0</v>
      </c>
      <c r="AR482">
        <v>3.1689999999999999E-3</v>
      </c>
      <c r="AS482">
        <v>0</v>
      </c>
      <c r="AT482">
        <v>1.0918000000000001E-2</v>
      </c>
      <c r="AU482">
        <v>0</v>
      </c>
      <c r="AV482">
        <v>0</v>
      </c>
      <c r="AW482">
        <v>5.034274625000001</v>
      </c>
      <c r="AX482">
        <v>-0.15436839999999999</v>
      </c>
      <c r="AY482">
        <v>5.5230000000000001E-3</v>
      </c>
      <c r="AZ482">
        <v>0</v>
      </c>
      <c r="BA482">
        <v>0</v>
      </c>
      <c r="BB482">
        <v>0</v>
      </c>
      <c r="BC482">
        <v>1.2938E-2</v>
      </c>
      <c r="BD482">
        <v>1.0945750000000001E-2</v>
      </c>
      <c r="BE482">
        <v>3.029800000000105E-3</v>
      </c>
      <c r="BF482">
        <v>0</v>
      </c>
      <c r="BG482">
        <v>0</v>
      </c>
      <c r="BH482">
        <v>0</v>
      </c>
      <c r="BI482">
        <v>8.2950000000000003E-3</v>
      </c>
      <c r="BJ482">
        <v>0</v>
      </c>
      <c r="BK482">
        <v>2.9138799999999781E-2</v>
      </c>
      <c r="BL482">
        <v>-2.4569000000000001E-2</v>
      </c>
      <c r="BM482">
        <v>2.5852619999994892E-3</v>
      </c>
      <c r="BN482">
        <v>-4.5516000000000001E-2</v>
      </c>
      <c r="BO482">
        <v>3.006849999999979E-2</v>
      </c>
      <c r="BP482">
        <v>3.7459999999999989E-3</v>
      </c>
      <c r="BQ482">
        <v>0</v>
      </c>
      <c r="BR482">
        <v>0</v>
      </c>
      <c r="BS482">
        <v>4.0989999999999976E-3</v>
      </c>
      <c r="BT482">
        <v>0</v>
      </c>
      <c r="BU482">
        <v>-0.13387250000000001</v>
      </c>
      <c r="BV482">
        <v>-2.2899249999999999E-2</v>
      </c>
      <c r="BW482">
        <v>0</v>
      </c>
      <c r="BX482">
        <v>4.134333333333351E-3</v>
      </c>
      <c r="BY482">
        <v>1.68357142857088E-3</v>
      </c>
      <c r="BZ482">
        <v>6.4625000000262389E-4</v>
      </c>
      <c r="CA482">
        <v>-0.42627313749999018</v>
      </c>
      <c r="CB482">
        <v>0</v>
      </c>
      <c r="CC482">
        <v>1.073E-3</v>
      </c>
      <c r="CD482">
        <v>10.786860582499999</v>
      </c>
      <c r="CE482">
        <v>4.3288000000018204E-3</v>
      </c>
      <c r="CF482">
        <v>0</v>
      </c>
      <c r="CG482">
        <v>0</v>
      </c>
      <c r="CH482">
        <v>5.9472600000000002E-3</v>
      </c>
      <c r="CI482">
        <v>0</v>
      </c>
      <c r="CJ482">
        <v>0.91304865600000085</v>
      </c>
      <c r="CK482">
        <v>0</v>
      </c>
      <c r="CL482">
        <v>1.959298245714286</v>
      </c>
      <c r="CM482">
        <v>-4.4227999999999997E-4</v>
      </c>
      <c r="CN482">
        <v>0</v>
      </c>
      <c r="CO482">
        <v>14.28477893625</v>
      </c>
      <c r="CP482">
        <v>0</v>
      </c>
      <c r="CQ482">
        <v>0</v>
      </c>
      <c r="CR482">
        <v>1.5466500000000001E-4</v>
      </c>
      <c r="CS482">
        <v>0.61844788500000003</v>
      </c>
      <c r="CT482">
        <v>0</v>
      </c>
      <c r="CU482">
        <v>1.189860965000004</v>
      </c>
      <c r="CV482">
        <v>0</v>
      </c>
      <c r="CW482">
        <v>1.2367376000000001</v>
      </c>
      <c r="CX482">
        <v>0</v>
      </c>
      <c r="CY482">
        <v>1.5077658333334889E-3</v>
      </c>
      <c r="CZ482">
        <v>0.51553691333333329</v>
      </c>
      <c r="DA482">
        <v>7.2638833974999883</v>
      </c>
      <c r="DB482">
        <v>9.1401499999999997E-3</v>
      </c>
      <c r="DC482">
        <v>0.53058301666666663</v>
      </c>
      <c r="DD482">
        <v>0</v>
      </c>
      <c r="DE482">
        <v>0</v>
      </c>
      <c r="DF482">
        <v>0</v>
      </c>
      <c r="DG482">
        <v>0.39854458749999999</v>
      </c>
      <c r="DH482">
        <v>0</v>
      </c>
      <c r="DI482">
        <v>0</v>
      </c>
      <c r="DJ482">
        <v>0</v>
      </c>
      <c r="DK482">
        <v>0</v>
      </c>
      <c r="DL482">
        <v>0</v>
      </c>
      <c r="DM482">
        <v>0</v>
      </c>
      <c r="DN482">
        <v>0</v>
      </c>
      <c r="DO482">
        <v>0</v>
      </c>
      <c r="DP482">
        <v>0</v>
      </c>
      <c r="DQ482">
        <v>0</v>
      </c>
      <c r="DR482">
        <v>3.10418299</v>
      </c>
    </row>
    <row r="483" spans="1:122" s="2" customFormat="1" ht="18" x14ac:dyDescent="0.35">
      <c r="A483" s="7" t="s">
        <v>223</v>
      </c>
      <c r="B483">
        <v>7.6828571428576103E-4</v>
      </c>
      <c r="C483">
        <v>0</v>
      </c>
      <c r="D483">
        <v>0</v>
      </c>
      <c r="E483">
        <v>7.1276666666666667E-3</v>
      </c>
      <c r="F483">
        <v>8.1293333333333339E-3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3.6937333333333329E-2</v>
      </c>
      <c r="M483">
        <v>0</v>
      </c>
      <c r="N483">
        <v>0</v>
      </c>
      <c r="O483">
        <v>6.5111666666666665E-2</v>
      </c>
      <c r="P483">
        <v>0.2764065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1.2680500000000001E-2</v>
      </c>
      <c r="Z483">
        <v>6.2014999999999987E-3</v>
      </c>
      <c r="AA483">
        <v>0</v>
      </c>
      <c r="AB483">
        <v>0</v>
      </c>
      <c r="AC483">
        <v>0</v>
      </c>
      <c r="AD483">
        <v>-7.435799999999998E-2</v>
      </c>
      <c r="AE483">
        <v>-7.7250499999999889E-2</v>
      </c>
      <c r="AF483">
        <v>0</v>
      </c>
      <c r="AG483">
        <v>-0.178288</v>
      </c>
      <c r="AH483">
        <v>0.10109750000000001</v>
      </c>
      <c r="AI483">
        <v>6.9277700000000664E-2</v>
      </c>
      <c r="AJ483">
        <v>0.1870385</v>
      </c>
      <c r="AK483">
        <v>0</v>
      </c>
      <c r="AL483">
        <v>2.2030000000000001E-3</v>
      </c>
      <c r="AM483">
        <v>0</v>
      </c>
      <c r="AN483">
        <v>0</v>
      </c>
      <c r="AO483">
        <v>4.3930000000000011E-3</v>
      </c>
      <c r="AP483">
        <v>4.5779999999999987E-3</v>
      </c>
      <c r="AQ483">
        <v>0</v>
      </c>
      <c r="AR483">
        <v>3.1689999999999999E-3</v>
      </c>
      <c r="AS483">
        <v>0</v>
      </c>
      <c r="AT483">
        <v>1.0918000000000001E-2</v>
      </c>
      <c r="AU483">
        <v>0</v>
      </c>
      <c r="AV483">
        <v>0</v>
      </c>
      <c r="AW483">
        <v>0</v>
      </c>
      <c r="AX483">
        <v>-0.15436839999999999</v>
      </c>
      <c r="AY483">
        <v>2.7615000000000001E-3</v>
      </c>
      <c r="AZ483">
        <v>0</v>
      </c>
      <c r="BA483">
        <v>0</v>
      </c>
      <c r="BB483">
        <v>0</v>
      </c>
      <c r="BC483">
        <v>1.2938E-2</v>
      </c>
      <c r="BD483">
        <v>1.0945750000000001E-2</v>
      </c>
      <c r="BE483">
        <v>3.029800000000105E-3</v>
      </c>
      <c r="BF483">
        <v>0</v>
      </c>
      <c r="BG483">
        <v>0</v>
      </c>
      <c r="BH483">
        <v>0</v>
      </c>
      <c r="BI483">
        <v>8.2950000000000003E-3</v>
      </c>
      <c r="BJ483">
        <v>0</v>
      </c>
      <c r="BK483">
        <v>2.9138799999999781E-2</v>
      </c>
      <c r="BL483">
        <v>-2.4569000000000001E-2</v>
      </c>
      <c r="BM483">
        <v>2.5852619999994892E-3</v>
      </c>
      <c r="BN483">
        <v>-4.5516000000000001E-2</v>
      </c>
      <c r="BO483">
        <v>3.006849999999979E-2</v>
      </c>
      <c r="BP483">
        <v>3.7459999999999989E-3</v>
      </c>
      <c r="BQ483">
        <v>0</v>
      </c>
      <c r="BR483">
        <v>0</v>
      </c>
      <c r="BS483">
        <v>4.0989999999999976E-3</v>
      </c>
      <c r="BT483">
        <v>0</v>
      </c>
      <c r="BU483">
        <v>-6.6936250000000003E-2</v>
      </c>
      <c r="BV483">
        <v>-2.2899249999999999E-2</v>
      </c>
      <c r="BW483">
        <v>0</v>
      </c>
      <c r="BX483">
        <v>2.067166666666675E-3</v>
      </c>
      <c r="BY483">
        <v>1.68357142857088E-3</v>
      </c>
      <c r="BZ483">
        <v>0</v>
      </c>
      <c r="CA483">
        <v>-0.42627313749999018</v>
      </c>
      <c r="CB483">
        <v>0</v>
      </c>
      <c r="CC483">
        <v>5.3649999999999998E-4</v>
      </c>
      <c r="CD483">
        <v>10.786860582499999</v>
      </c>
      <c r="CE483">
        <v>4.3288000000018204E-3</v>
      </c>
      <c r="CF483">
        <v>0</v>
      </c>
      <c r="CG483">
        <v>0</v>
      </c>
      <c r="CH483">
        <v>5.9472600000000002E-3</v>
      </c>
      <c r="CI483">
        <v>0</v>
      </c>
      <c r="CJ483">
        <v>0</v>
      </c>
      <c r="CK483">
        <v>0</v>
      </c>
      <c r="CL483">
        <v>1.959298245714286</v>
      </c>
      <c r="CM483">
        <v>-2.2113999999999999E-4</v>
      </c>
      <c r="CN483">
        <v>0</v>
      </c>
      <c r="CO483">
        <v>14.28477893625</v>
      </c>
      <c r="CP483">
        <v>0</v>
      </c>
      <c r="CQ483">
        <v>0</v>
      </c>
      <c r="CR483">
        <v>1.5466500000000001E-4</v>
      </c>
      <c r="CS483">
        <v>0.61844788500000003</v>
      </c>
      <c r="CT483">
        <v>0</v>
      </c>
      <c r="CU483">
        <v>1.189860965000004</v>
      </c>
      <c r="CV483">
        <v>0</v>
      </c>
      <c r="CW483">
        <v>1.2367376000000001</v>
      </c>
      <c r="CX483">
        <v>0</v>
      </c>
      <c r="CY483">
        <v>1.5077658333334889E-3</v>
      </c>
      <c r="CZ483">
        <v>0.51553691333333329</v>
      </c>
      <c r="DA483">
        <v>7.2638833974999883</v>
      </c>
      <c r="DB483">
        <v>9.1401499999999997E-3</v>
      </c>
      <c r="DC483">
        <v>0.53058301666666663</v>
      </c>
      <c r="DD483">
        <v>0</v>
      </c>
      <c r="DE483">
        <v>0</v>
      </c>
      <c r="DF483">
        <v>0</v>
      </c>
      <c r="DG483">
        <v>0.39854458749999999</v>
      </c>
      <c r="DH483">
        <v>0</v>
      </c>
      <c r="DI483">
        <v>0</v>
      </c>
      <c r="DJ483">
        <v>0</v>
      </c>
      <c r="DK483">
        <v>0</v>
      </c>
      <c r="DL483">
        <v>0</v>
      </c>
      <c r="DM483">
        <v>0</v>
      </c>
      <c r="DN483">
        <v>0</v>
      </c>
      <c r="DO483">
        <v>0</v>
      </c>
      <c r="DP483">
        <v>0</v>
      </c>
      <c r="DQ483">
        <v>0</v>
      </c>
      <c r="DR483">
        <v>3.0991612700000002</v>
      </c>
    </row>
    <row r="484" spans="1:122" s="2" customFormat="1" ht="18" x14ac:dyDescent="0.35">
      <c r="A484" s="7" t="s">
        <v>224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5.034274625000001</v>
      </c>
      <c r="AX484">
        <v>0</v>
      </c>
      <c r="AY484">
        <v>2.7615000000000001E-3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  <c r="BP484">
        <v>0</v>
      </c>
      <c r="BQ484">
        <v>0</v>
      </c>
      <c r="BR484">
        <v>0</v>
      </c>
      <c r="BS484">
        <v>0</v>
      </c>
      <c r="BT484">
        <v>0</v>
      </c>
      <c r="BU484">
        <v>-6.6936250000000003E-2</v>
      </c>
      <c r="BV484">
        <v>0</v>
      </c>
      <c r="BW484">
        <v>0</v>
      </c>
      <c r="BX484">
        <v>2.067166666666675E-3</v>
      </c>
      <c r="BY484">
        <v>0</v>
      </c>
      <c r="BZ484">
        <v>6.4625000000262389E-4</v>
      </c>
      <c r="CA484">
        <v>0</v>
      </c>
      <c r="CB484">
        <v>0</v>
      </c>
      <c r="CC484">
        <v>5.3649999999999998E-4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.91304865600000085</v>
      </c>
      <c r="CK484">
        <v>0</v>
      </c>
      <c r="CL484">
        <v>0</v>
      </c>
      <c r="CM484">
        <v>-2.2113999999999999E-4</v>
      </c>
      <c r="CN484">
        <v>0</v>
      </c>
      <c r="CO484">
        <v>0</v>
      </c>
      <c r="CP484">
        <v>0</v>
      </c>
      <c r="CQ484">
        <v>0</v>
      </c>
      <c r="CR484">
        <v>0</v>
      </c>
      <c r="CS484">
        <v>0</v>
      </c>
      <c r="CT484">
        <v>0</v>
      </c>
      <c r="CU484">
        <v>0</v>
      </c>
      <c r="CV484">
        <v>0</v>
      </c>
      <c r="CW484">
        <v>0</v>
      </c>
      <c r="CX484">
        <v>0</v>
      </c>
      <c r="CY484">
        <v>0</v>
      </c>
      <c r="CZ484">
        <v>0</v>
      </c>
      <c r="DA484">
        <v>0</v>
      </c>
      <c r="DB484">
        <v>0</v>
      </c>
      <c r="DC484">
        <v>0</v>
      </c>
      <c r="DD484">
        <v>0</v>
      </c>
      <c r="DE484">
        <v>0</v>
      </c>
      <c r="DF484">
        <v>0</v>
      </c>
      <c r="DG484">
        <v>0</v>
      </c>
      <c r="DH484">
        <v>0</v>
      </c>
      <c r="DI484">
        <v>0</v>
      </c>
      <c r="DJ484">
        <v>0</v>
      </c>
      <c r="DK484">
        <v>0</v>
      </c>
      <c r="DL484">
        <v>0</v>
      </c>
      <c r="DM484">
        <v>0</v>
      </c>
      <c r="DN484">
        <v>0</v>
      </c>
      <c r="DO484">
        <v>0</v>
      </c>
      <c r="DP484">
        <v>0</v>
      </c>
      <c r="DQ484">
        <v>0</v>
      </c>
      <c r="DR484">
        <v>5.0217200000000004E-3</v>
      </c>
    </row>
    <row r="485" spans="1:122" s="2" customFormat="1" ht="18" x14ac:dyDescent="0.35">
      <c r="A485" s="6" t="s">
        <v>338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5.1107333333333338E-2</v>
      </c>
      <c r="AC485">
        <v>0.16053049999999999</v>
      </c>
      <c r="AD485">
        <v>0</v>
      </c>
      <c r="AE485">
        <v>-7.7250499999999889E-2</v>
      </c>
      <c r="AF485">
        <v>0</v>
      </c>
      <c r="AG485">
        <v>-0.178288</v>
      </c>
      <c r="AH485">
        <v>0.10109750000000001</v>
      </c>
      <c r="AI485">
        <v>0</v>
      </c>
      <c r="AJ485">
        <v>0.1870385</v>
      </c>
      <c r="AK485">
        <v>0</v>
      </c>
      <c r="AL485">
        <v>2.2030000000000001E-3</v>
      </c>
      <c r="AM485">
        <v>6.6210000000000001E-3</v>
      </c>
      <c r="AN485">
        <v>0</v>
      </c>
      <c r="AO485">
        <v>1.1417999999999999E-2</v>
      </c>
      <c r="AP485">
        <v>0</v>
      </c>
      <c r="AQ485">
        <v>0</v>
      </c>
      <c r="AR485">
        <v>0</v>
      </c>
      <c r="AS485">
        <v>-0.97119433333333338</v>
      </c>
      <c r="AT485">
        <v>-0.82662649999999993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C485">
        <v>1.2938E-2</v>
      </c>
      <c r="BD485">
        <v>1.0945750000000001E-2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  <c r="BM485">
        <v>0</v>
      </c>
      <c r="BN485">
        <v>0</v>
      </c>
      <c r="BO485">
        <v>0</v>
      </c>
      <c r="BP485">
        <v>0</v>
      </c>
      <c r="BQ485">
        <v>0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>
        <v>0</v>
      </c>
      <c r="CB485">
        <v>0</v>
      </c>
      <c r="CC485">
        <v>0</v>
      </c>
      <c r="CD485">
        <v>0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P485">
        <v>0</v>
      </c>
      <c r="CQ485">
        <v>0</v>
      </c>
      <c r="CR485">
        <v>0</v>
      </c>
      <c r="CS485">
        <v>0</v>
      </c>
      <c r="CT485">
        <v>0</v>
      </c>
      <c r="CU485">
        <v>0</v>
      </c>
      <c r="CV485">
        <v>0</v>
      </c>
      <c r="CW485">
        <v>0</v>
      </c>
      <c r="CX485">
        <v>0</v>
      </c>
      <c r="CY485">
        <v>0</v>
      </c>
      <c r="CZ485">
        <v>0</v>
      </c>
      <c r="DA485">
        <v>0</v>
      </c>
      <c r="DB485">
        <v>0</v>
      </c>
      <c r="DC485">
        <v>0</v>
      </c>
      <c r="DD485">
        <v>0</v>
      </c>
      <c r="DE485">
        <v>0</v>
      </c>
      <c r="DF485">
        <v>0</v>
      </c>
      <c r="DG485">
        <v>0</v>
      </c>
      <c r="DH485">
        <v>0</v>
      </c>
      <c r="DI485">
        <v>0</v>
      </c>
      <c r="DJ485">
        <v>0</v>
      </c>
      <c r="DK485">
        <v>0</v>
      </c>
      <c r="DL485">
        <v>0</v>
      </c>
      <c r="DM485">
        <v>0</v>
      </c>
      <c r="DN485">
        <v>0</v>
      </c>
      <c r="DO485">
        <v>0</v>
      </c>
      <c r="DP485">
        <v>0</v>
      </c>
      <c r="DQ485">
        <v>0</v>
      </c>
      <c r="DR485">
        <v>1.9503E-2</v>
      </c>
    </row>
    <row r="486" spans="1:122" s="2" customFormat="1" ht="18" x14ac:dyDescent="0.35">
      <c r="A486" s="7" t="s">
        <v>339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3.3105000000000001E-3</v>
      </c>
      <c r="AN486">
        <v>0</v>
      </c>
      <c r="AO486">
        <v>5.7089999999999997E-3</v>
      </c>
      <c r="AP486">
        <v>0</v>
      </c>
      <c r="AQ486">
        <v>0</v>
      </c>
      <c r="AR486">
        <v>0</v>
      </c>
      <c r="AS486">
        <v>-0.97119433333333338</v>
      </c>
      <c r="AT486">
        <v>-0.82662649999999993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P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>
        <v>0</v>
      </c>
      <c r="CB486">
        <v>0</v>
      </c>
      <c r="CC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P486">
        <v>0</v>
      </c>
      <c r="CQ486">
        <v>0</v>
      </c>
      <c r="CR486">
        <v>0</v>
      </c>
      <c r="CS486">
        <v>0</v>
      </c>
      <c r="CT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CZ486">
        <v>0</v>
      </c>
      <c r="DA486">
        <v>0</v>
      </c>
      <c r="DB486">
        <v>0</v>
      </c>
      <c r="DC486">
        <v>0</v>
      </c>
      <c r="DD486">
        <v>0</v>
      </c>
      <c r="DE486">
        <v>0</v>
      </c>
      <c r="DF486">
        <v>0</v>
      </c>
      <c r="DG486">
        <v>0</v>
      </c>
      <c r="DH486">
        <v>0</v>
      </c>
      <c r="DI486">
        <v>0</v>
      </c>
      <c r="DJ486">
        <v>0</v>
      </c>
      <c r="DK486">
        <v>0</v>
      </c>
      <c r="DL486">
        <v>0</v>
      </c>
      <c r="DM486">
        <v>0</v>
      </c>
      <c r="DN486">
        <v>0</v>
      </c>
      <c r="DO486">
        <v>0</v>
      </c>
      <c r="DP486">
        <v>0</v>
      </c>
      <c r="DQ486">
        <v>0</v>
      </c>
      <c r="DR486">
        <v>2.1179999999999979E-3</v>
      </c>
    </row>
    <row r="487" spans="1:122" s="2" customFormat="1" ht="18" x14ac:dyDescent="0.35">
      <c r="A487" s="7" t="s">
        <v>340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5.1107333333333338E-2</v>
      </c>
      <c r="AC487">
        <v>0.16053049999999999</v>
      </c>
      <c r="AD487">
        <v>0</v>
      </c>
      <c r="AE487">
        <v>-7.7250499999999889E-2</v>
      </c>
      <c r="AF487">
        <v>0</v>
      </c>
      <c r="AG487">
        <v>-0.178288</v>
      </c>
      <c r="AH487">
        <v>0.10109750000000001</v>
      </c>
      <c r="AI487">
        <v>0</v>
      </c>
      <c r="AJ487">
        <v>0.1870385</v>
      </c>
      <c r="AK487">
        <v>0</v>
      </c>
      <c r="AL487">
        <v>2.2030000000000001E-3</v>
      </c>
      <c r="AM487">
        <v>3.3105000000000001E-3</v>
      </c>
      <c r="AN487">
        <v>0</v>
      </c>
      <c r="AO487">
        <v>5.7089999999999997E-3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1.2938E-2</v>
      </c>
      <c r="BD487">
        <v>1.0945750000000001E-2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P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>
        <v>0</v>
      </c>
      <c r="CB487">
        <v>0</v>
      </c>
      <c r="CC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P487">
        <v>0</v>
      </c>
      <c r="CQ487">
        <v>0</v>
      </c>
      <c r="CR487">
        <v>0</v>
      </c>
      <c r="CS487">
        <v>0</v>
      </c>
      <c r="CT487">
        <v>0</v>
      </c>
      <c r="CU487">
        <v>0</v>
      </c>
      <c r="CV487">
        <v>0</v>
      </c>
      <c r="CW487">
        <v>0</v>
      </c>
      <c r="CX487">
        <v>0</v>
      </c>
      <c r="CY487">
        <v>0</v>
      </c>
      <c r="CZ487">
        <v>0</v>
      </c>
      <c r="DA487">
        <v>0</v>
      </c>
      <c r="DB487">
        <v>0</v>
      </c>
      <c r="DC487">
        <v>0</v>
      </c>
      <c r="DD487">
        <v>0</v>
      </c>
      <c r="DE487">
        <v>0</v>
      </c>
      <c r="DF487">
        <v>0</v>
      </c>
      <c r="DG487">
        <v>0</v>
      </c>
      <c r="DH487">
        <v>0</v>
      </c>
      <c r="DI487">
        <v>0</v>
      </c>
      <c r="DJ487">
        <v>0</v>
      </c>
      <c r="DK487">
        <v>0</v>
      </c>
      <c r="DL487">
        <v>0</v>
      </c>
      <c r="DM487">
        <v>0</v>
      </c>
      <c r="DN487">
        <v>0</v>
      </c>
      <c r="DO487">
        <v>0</v>
      </c>
      <c r="DP487">
        <v>0</v>
      </c>
      <c r="DQ487">
        <v>0</v>
      </c>
      <c r="DR487">
        <v>1.7385000000000001E-2</v>
      </c>
    </row>
    <row r="488" spans="1:122" s="2" customFormat="1" ht="18" x14ac:dyDescent="0.35">
      <c r="A488" s="6" t="s">
        <v>225</v>
      </c>
      <c r="B488">
        <v>0</v>
      </c>
      <c r="C488">
        <v>0</v>
      </c>
      <c r="D488">
        <v>0</v>
      </c>
      <c r="E488">
        <v>7.1276666666666667E-3</v>
      </c>
      <c r="F488">
        <v>8.1293333333333339E-3</v>
      </c>
      <c r="G488">
        <v>5.3200000000000001E-3</v>
      </c>
      <c r="H488">
        <v>7.9896750000000072E-2</v>
      </c>
      <c r="I488">
        <v>0.1533255</v>
      </c>
      <c r="J488">
        <v>0.2250876</v>
      </c>
      <c r="K488">
        <v>1.739941</v>
      </c>
      <c r="L488">
        <v>3.6937333333333329E-2</v>
      </c>
      <c r="M488">
        <v>5.9858000000000001E-2</v>
      </c>
      <c r="N488">
        <v>3.6437499999999901E-2</v>
      </c>
      <c r="O488">
        <v>6.5111666666666665E-2</v>
      </c>
      <c r="P488">
        <v>0.2764065</v>
      </c>
      <c r="Q488">
        <v>0</v>
      </c>
      <c r="R488">
        <v>2.6854999999999852E-3</v>
      </c>
      <c r="S488">
        <v>0.40435949999999998</v>
      </c>
      <c r="T488">
        <v>-2.2311000000000001E-2</v>
      </c>
      <c r="U488">
        <v>0.76976299999999998</v>
      </c>
      <c r="V488">
        <v>2.8930999999999998E-2</v>
      </c>
      <c r="W488">
        <v>4.3825833333333746E-3</v>
      </c>
      <c r="X488">
        <v>0</v>
      </c>
      <c r="Y488">
        <v>0</v>
      </c>
      <c r="Z488">
        <v>6.2014999999999987E-3</v>
      </c>
      <c r="AA488">
        <v>0</v>
      </c>
      <c r="AB488">
        <v>5.1107333333333338E-2</v>
      </c>
      <c r="AC488">
        <v>0.16053049999999999</v>
      </c>
      <c r="AD488">
        <v>-7.435799999999998E-2</v>
      </c>
      <c r="AE488">
        <v>0.43174899999999999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2.6669999999999999E-2</v>
      </c>
      <c r="AR488">
        <v>0</v>
      </c>
      <c r="AS488">
        <v>-0.97119433333333338</v>
      </c>
      <c r="AT488">
        <v>-0.82662649999999993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1.313999999999999E-3</v>
      </c>
      <c r="BC488">
        <v>0</v>
      </c>
      <c r="BD488">
        <v>1.0945750000000001E-2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-2.2899249999999999E-2</v>
      </c>
      <c r="BW488">
        <v>0</v>
      </c>
      <c r="BX488">
        <v>4.134333333333351E-3</v>
      </c>
      <c r="BY488">
        <v>1.68357142857088E-3</v>
      </c>
      <c r="BZ488">
        <v>6.4625000000262389E-4</v>
      </c>
      <c r="CA488">
        <v>0</v>
      </c>
      <c r="CB488">
        <v>0</v>
      </c>
      <c r="CC488">
        <v>7.7000000000000028E-5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P488">
        <v>0</v>
      </c>
      <c r="CQ488">
        <v>0</v>
      </c>
      <c r="CR488">
        <v>0</v>
      </c>
      <c r="CS488">
        <v>0</v>
      </c>
      <c r="CT488">
        <v>1.5436335057142889</v>
      </c>
      <c r="CU488">
        <v>0</v>
      </c>
      <c r="CV488">
        <v>16.88205008800001</v>
      </c>
      <c r="CW488">
        <v>1.265144999999968E-3</v>
      </c>
      <c r="CX488">
        <v>0</v>
      </c>
      <c r="CY488">
        <v>0</v>
      </c>
      <c r="CZ488">
        <v>0</v>
      </c>
      <c r="DA488">
        <v>0</v>
      </c>
      <c r="DB488">
        <v>0</v>
      </c>
      <c r="DC488">
        <v>0.53058301666666663</v>
      </c>
      <c r="DD488">
        <v>0</v>
      </c>
      <c r="DE488">
        <v>0</v>
      </c>
      <c r="DF488">
        <v>0</v>
      </c>
      <c r="DG488">
        <v>0.39854458749999999</v>
      </c>
      <c r="DH488">
        <v>0</v>
      </c>
      <c r="DI488">
        <v>0</v>
      </c>
      <c r="DJ488">
        <v>0</v>
      </c>
      <c r="DK488">
        <v>0</v>
      </c>
      <c r="DL488">
        <v>0</v>
      </c>
      <c r="DM488">
        <v>0</v>
      </c>
      <c r="DN488">
        <v>0</v>
      </c>
      <c r="DO488">
        <v>0</v>
      </c>
      <c r="DP488">
        <v>0</v>
      </c>
      <c r="DQ488">
        <v>0</v>
      </c>
      <c r="DR488">
        <v>1.8714884899999999</v>
      </c>
    </row>
    <row r="489" spans="1:122" s="2" customFormat="1" ht="18" x14ac:dyDescent="0.35">
      <c r="A489" s="7" t="s">
        <v>226</v>
      </c>
      <c r="B489">
        <v>0</v>
      </c>
      <c r="C489">
        <v>0</v>
      </c>
      <c r="D489">
        <v>0</v>
      </c>
      <c r="E489">
        <v>7.1276666666666667E-3</v>
      </c>
      <c r="F489">
        <v>8.1293333333333339E-3</v>
      </c>
      <c r="G489">
        <v>5.3200000000000001E-3</v>
      </c>
      <c r="H489">
        <v>7.9896750000000072E-2</v>
      </c>
      <c r="I489">
        <v>0.1533255</v>
      </c>
      <c r="J489">
        <v>0.2250876</v>
      </c>
      <c r="K489">
        <v>1.739941</v>
      </c>
      <c r="L489">
        <v>3.6937333333333329E-2</v>
      </c>
      <c r="M489">
        <v>5.9858000000000001E-2</v>
      </c>
      <c r="N489">
        <v>3.6437499999999901E-2</v>
      </c>
      <c r="O489">
        <v>6.5111666666666665E-2</v>
      </c>
      <c r="P489">
        <v>0.2764065</v>
      </c>
      <c r="Q489">
        <v>0</v>
      </c>
      <c r="R489">
        <v>2.6854999999999852E-3</v>
      </c>
      <c r="S489">
        <v>0.40435949999999998</v>
      </c>
      <c r="T489">
        <v>-2.2311000000000001E-2</v>
      </c>
      <c r="U489">
        <v>0.76976299999999998</v>
      </c>
      <c r="V489">
        <v>2.8930999999999998E-2</v>
      </c>
      <c r="W489">
        <v>4.3825833333333746E-3</v>
      </c>
      <c r="X489">
        <v>0</v>
      </c>
      <c r="Y489">
        <v>0</v>
      </c>
      <c r="Z489">
        <v>6.2014999999999987E-3</v>
      </c>
      <c r="AA489">
        <v>0</v>
      </c>
      <c r="AB489">
        <v>2.5553666666666669E-2</v>
      </c>
      <c r="AC489">
        <v>0.16053049999999999</v>
      </c>
      <c r="AD489">
        <v>-7.435799999999998E-2</v>
      </c>
      <c r="AE489">
        <v>0.42732900000000001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2.6669999999999999E-2</v>
      </c>
      <c r="AR489">
        <v>0</v>
      </c>
      <c r="AS489">
        <v>-0.97119433333333338</v>
      </c>
      <c r="AT489">
        <v>-0.82662649999999993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P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-1.1449625E-2</v>
      </c>
      <c r="BW489">
        <v>0</v>
      </c>
      <c r="BX489">
        <v>2.067166666666675E-3</v>
      </c>
      <c r="BY489">
        <v>0</v>
      </c>
      <c r="BZ489">
        <v>0</v>
      </c>
      <c r="CA489">
        <v>0</v>
      </c>
      <c r="CB489">
        <v>0</v>
      </c>
      <c r="CC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P489">
        <v>0</v>
      </c>
      <c r="CQ489">
        <v>0</v>
      </c>
      <c r="CR489">
        <v>0</v>
      </c>
      <c r="CS489">
        <v>0</v>
      </c>
      <c r="CT489">
        <v>0</v>
      </c>
      <c r="CU489">
        <v>0</v>
      </c>
      <c r="CV489">
        <v>0</v>
      </c>
      <c r="CW489">
        <v>0</v>
      </c>
      <c r="CX489">
        <v>0</v>
      </c>
      <c r="CY489">
        <v>0</v>
      </c>
      <c r="CZ489">
        <v>0</v>
      </c>
      <c r="DA489">
        <v>0</v>
      </c>
      <c r="DB489">
        <v>0</v>
      </c>
      <c r="DC489">
        <v>0</v>
      </c>
      <c r="DD489">
        <v>0</v>
      </c>
      <c r="DE489">
        <v>0</v>
      </c>
      <c r="DF489">
        <v>0</v>
      </c>
      <c r="DG489">
        <v>0</v>
      </c>
      <c r="DH489">
        <v>0</v>
      </c>
      <c r="DI489">
        <v>0</v>
      </c>
      <c r="DJ489">
        <v>0</v>
      </c>
      <c r="DK489">
        <v>0</v>
      </c>
      <c r="DL489">
        <v>0</v>
      </c>
      <c r="DM489">
        <v>0</v>
      </c>
      <c r="DN489">
        <v>0</v>
      </c>
      <c r="DO489">
        <v>0</v>
      </c>
      <c r="DP489">
        <v>0</v>
      </c>
      <c r="DQ489">
        <v>0</v>
      </c>
      <c r="DR489">
        <v>1.8630679999999999</v>
      </c>
    </row>
    <row r="490" spans="1:122" s="2" customFormat="1" ht="18" x14ac:dyDescent="0.35">
      <c r="A490" s="7" t="s">
        <v>227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2.5553666666666669E-2</v>
      </c>
      <c r="AC490">
        <v>0</v>
      </c>
      <c r="AD490">
        <v>0</v>
      </c>
      <c r="AE490">
        <v>4.4199999999999804E-3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1.313999999999999E-3</v>
      </c>
      <c r="BC490">
        <v>0</v>
      </c>
      <c r="BD490">
        <v>1.0945750000000001E-2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-1.1449625E-2</v>
      </c>
      <c r="BW490">
        <v>0</v>
      </c>
      <c r="BX490">
        <v>2.067166666666675E-3</v>
      </c>
      <c r="BY490">
        <v>1.68357142857088E-3</v>
      </c>
      <c r="BZ490">
        <v>6.4625000000262389E-4</v>
      </c>
      <c r="CA490">
        <v>0</v>
      </c>
      <c r="CB490">
        <v>0</v>
      </c>
      <c r="CC490">
        <v>7.7000000000000028E-5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P490">
        <v>0</v>
      </c>
      <c r="CQ490">
        <v>0</v>
      </c>
      <c r="CR490">
        <v>0</v>
      </c>
      <c r="CS490">
        <v>0</v>
      </c>
      <c r="CT490">
        <v>1.5436335057142889</v>
      </c>
      <c r="CU490">
        <v>0</v>
      </c>
      <c r="CV490">
        <v>16.88205008800001</v>
      </c>
      <c r="CW490">
        <v>1.265144999999968E-3</v>
      </c>
      <c r="CX490">
        <v>0</v>
      </c>
      <c r="CY490">
        <v>0</v>
      </c>
      <c r="CZ490">
        <v>0</v>
      </c>
      <c r="DA490">
        <v>0</v>
      </c>
      <c r="DB490">
        <v>0</v>
      </c>
      <c r="DC490">
        <v>0.53058301666666663</v>
      </c>
      <c r="DD490">
        <v>0</v>
      </c>
      <c r="DE490">
        <v>0</v>
      </c>
      <c r="DF490">
        <v>0</v>
      </c>
      <c r="DG490">
        <v>0.39854458749999999</v>
      </c>
      <c r="DH490">
        <v>0</v>
      </c>
      <c r="DI490">
        <v>0</v>
      </c>
      <c r="DJ490">
        <v>0</v>
      </c>
      <c r="DK490">
        <v>0</v>
      </c>
      <c r="DL490">
        <v>0</v>
      </c>
      <c r="DM490">
        <v>0</v>
      </c>
      <c r="DN490">
        <v>0</v>
      </c>
      <c r="DO490">
        <v>0</v>
      </c>
      <c r="DP490">
        <v>0</v>
      </c>
      <c r="DQ490">
        <v>0</v>
      </c>
      <c r="DR490">
        <v>8.4204899999999992E-3</v>
      </c>
    </row>
    <row r="491" spans="1:122" s="2" customFormat="1" ht="18" x14ac:dyDescent="0.35">
      <c r="A491" s="6" t="s">
        <v>228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5.8152500000000122E-3</v>
      </c>
      <c r="BB491">
        <v>0</v>
      </c>
      <c r="BC491">
        <v>0</v>
      </c>
      <c r="BD491">
        <v>1.0945750000000001E-2</v>
      </c>
      <c r="BE491">
        <v>0</v>
      </c>
      <c r="BF491">
        <v>0</v>
      </c>
      <c r="BG491">
        <v>0</v>
      </c>
      <c r="BH491">
        <v>0</v>
      </c>
      <c r="BI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0</v>
      </c>
      <c r="BR491">
        <v>-1.6732071383333389</v>
      </c>
      <c r="BS491">
        <v>4.0989999999999976E-3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4.5137196239999984</v>
      </c>
      <c r="CO491">
        <v>0</v>
      </c>
      <c r="CP491">
        <v>4.1951673869999997</v>
      </c>
      <c r="CQ491">
        <v>0</v>
      </c>
      <c r="CR491">
        <v>1.5466500000000001E-4</v>
      </c>
      <c r="CS491">
        <v>0</v>
      </c>
      <c r="CT491">
        <v>0</v>
      </c>
      <c r="CU491">
        <v>0</v>
      </c>
      <c r="CV491">
        <v>0</v>
      </c>
      <c r="CW491">
        <v>0</v>
      </c>
      <c r="CX491">
        <v>2.525755134285713</v>
      </c>
      <c r="CY491">
        <v>1.5077658333334889E-3</v>
      </c>
      <c r="CZ491">
        <v>0</v>
      </c>
      <c r="DA491">
        <v>0</v>
      </c>
      <c r="DB491">
        <v>0.51899163333333342</v>
      </c>
      <c r="DC491">
        <v>0</v>
      </c>
      <c r="DD491">
        <v>0</v>
      </c>
      <c r="DE491">
        <v>0</v>
      </c>
      <c r="DF491">
        <v>4.1354164450000042</v>
      </c>
      <c r="DG491">
        <v>0.39854458749999999</v>
      </c>
      <c r="DH491">
        <v>0</v>
      </c>
      <c r="DI491">
        <v>0</v>
      </c>
      <c r="DJ491">
        <v>1.249892302857146</v>
      </c>
      <c r="DK491">
        <v>0</v>
      </c>
      <c r="DL491">
        <v>2.8158451628571259</v>
      </c>
      <c r="DM491">
        <v>0</v>
      </c>
      <c r="DN491">
        <v>0</v>
      </c>
      <c r="DO491">
        <v>0</v>
      </c>
      <c r="DP491">
        <v>0</v>
      </c>
      <c r="DQ491">
        <v>0</v>
      </c>
      <c r="DR491">
        <v>1.9903480000000001E-2</v>
      </c>
    </row>
    <row r="492" spans="1:122" s="2" customFormat="1" ht="18" x14ac:dyDescent="0.35">
      <c r="A492" s="7" t="s">
        <v>229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5.8152500000000122E-3</v>
      </c>
      <c r="BB492">
        <v>0</v>
      </c>
      <c r="BC492">
        <v>0</v>
      </c>
      <c r="BD492">
        <v>1.0945750000000001E-2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-1.6732071383333389</v>
      </c>
      <c r="BS492">
        <v>4.0989999999999976E-3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4.5137196239999984</v>
      </c>
      <c r="CO492">
        <v>0</v>
      </c>
      <c r="CP492">
        <v>4.1951673869999997</v>
      </c>
      <c r="CQ492">
        <v>0</v>
      </c>
      <c r="CR492">
        <v>1.5466500000000001E-4</v>
      </c>
      <c r="CS492">
        <v>0</v>
      </c>
      <c r="CT492">
        <v>0</v>
      </c>
      <c r="CU492">
        <v>0</v>
      </c>
      <c r="CV492">
        <v>0</v>
      </c>
      <c r="CW492">
        <v>0</v>
      </c>
      <c r="CX492">
        <v>2.525755134285713</v>
      </c>
      <c r="CY492">
        <v>1.5077658333334889E-3</v>
      </c>
      <c r="CZ492">
        <v>0</v>
      </c>
      <c r="DA492">
        <v>0</v>
      </c>
      <c r="DB492">
        <v>0.51899163333333342</v>
      </c>
      <c r="DC492">
        <v>0</v>
      </c>
      <c r="DD492">
        <v>0</v>
      </c>
      <c r="DE492">
        <v>0</v>
      </c>
      <c r="DF492">
        <v>4.1354164450000042</v>
      </c>
      <c r="DG492">
        <v>0.39854458749999999</v>
      </c>
      <c r="DH492">
        <v>0</v>
      </c>
      <c r="DI492">
        <v>0</v>
      </c>
      <c r="DJ492">
        <v>1.249892302857146</v>
      </c>
      <c r="DK492">
        <v>0</v>
      </c>
      <c r="DL492">
        <v>2.8158451628571259</v>
      </c>
      <c r="DM492">
        <v>0</v>
      </c>
      <c r="DN492">
        <v>0</v>
      </c>
      <c r="DO492">
        <v>0</v>
      </c>
      <c r="DP492">
        <v>0</v>
      </c>
      <c r="DQ492">
        <v>0</v>
      </c>
      <c r="DR492">
        <v>1.9903480000000001E-2</v>
      </c>
    </row>
    <row r="493" spans="1:122" s="2" customFormat="1" ht="18" x14ac:dyDescent="0.35">
      <c r="A493" s="6" t="s">
        <v>230</v>
      </c>
      <c r="B493">
        <v>0</v>
      </c>
      <c r="C493">
        <v>0</v>
      </c>
      <c r="D493">
        <v>-0.59725179999999989</v>
      </c>
      <c r="E493">
        <v>7.1276666666666667E-3</v>
      </c>
      <c r="F493">
        <v>8.1293333333333339E-3</v>
      </c>
      <c r="G493">
        <v>9.3530000000000002E-3</v>
      </c>
      <c r="H493">
        <v>0</v>
      </c>
      <c r="I493">
        <v>0.1533255</v>
      </c>
      <c r="J493">
        <v>0</v>
      </c>
      <c r="K493">
        <v>1.9880999999999999E-2</v>
      </c>
      <c r="L493">
        <v>3.6937333333333329E-2</v>
      </c>
      <c r="M493">
        <v>5.9858000000000001E-2</v>
      </c>
      <c r="N493">
        <v>3.6437499999999901E-2</v>
      </c>
      <c r="O493">
        <v>6.5111666666666665E-2</v>
      </c>
      <c r="P493">
        <v>1.6038E-2</v>
      </c>
      <c r="Q493">
        <v>0.16313440000000001</v>
      </c>
      <c r="R493">
        <v>2.6854999999999852E-3</v>
      </c>
      <c r="S493">
        <v>0.40435949999999998</v>
      </c>
      <c r="T493">
        <v>-2.2311000000000001E-2</v>
      </c>
      <c r="U493">
        <v>4.4809999999999997E-3</v>
      </c>
      <c r="V493">
        <v>2.8930999999999998E-2</v>
      </c>
      <c r="W493">
        <v>4.3825833333333746E-3</v>
      </c>
      <c r="X493">
        <v>9.0100000000000006E-3</v>
      </c>
      <c r="Y493">
        <v>1.2680500000000001E-2</v>
      </c>
      <c r="Z493">
        <v>3.6254000000000002E-2</v>
      </c>
      <c r="AA493">
        <v>0.72462800000000038</v>
      </c>
      <c r="AB493">
        <v>5.1107333333333338E-2</v>
      </c>
      <c r="AC493">
        <v>1.9122E-2</v>
      </c>
      <c r="AD493">
        <v>0.73124</v>
      </c>
      <c r="AE493">
        <v>1.2621199999999999</v>
      </c>
      <c r="AF493">
        <v>-0.1768892</v>
      </c>
      <c r="AG493">
        <v>2.5722999999999999E-2</v>
      </c>
      <c r="AH493">
        <v>9.7380000000000001E-3</v>
      </c>
      <c r="AI493">
        <v>6.9277700000000664E-2</v>
      </c>
      <c r="AJ493">
        <v>3.5178000000000001E-2</v>
      </c>
      <c r="AK493">
        <v>2.562225000000001E-2</v>
      </c>
      <c r="AL493">
        <v>2.2030000000000001E-3</v>
      </c>
      <c r="AM493">
        <v>6.6210000000000001E-3</v>
      </c>
      <c r="AN493">
        <v>1.6805E-2</v>
      </c>
      <c r="AO493">
        <v>2.5159999999999998E-2</v>
      </c>
      <c r="AP493">
        <v>1.7429E-2</v>
      </c>
      <c r="AQ493">
        <v>9.5390000000000006E-3</v>
      </c>
      <c r="AR493">
        <v>3.1689999999999999E-3</v>
      </c>
      <c r="AS493">
        <v>-0.97119433333333338</v>
      </c>
      <c r="AT493">
        <v>-1.2066939999999999</v>
      </c>
      <c r="AU493">
        <v>2.0354200000002012E-2</v>
      </c>
      <c r="AV493">
        <v>3.4489999999999998E-3</v>
      </c>
      <c r="AW493">
        <v>5.034274625000001</v>
      </c>
      <c r="AX493">
        <v>0</v>
      </c>
      <c r="AY493">
        <v>8.0459999999999993E-3</v>
      </c>
      <c r="AZ493">
        <v>9.1479999999999999E-3</v>
      </c>
      <c r="BA493">
        <v>5.8152500000000122E-3</v>
      </c>
      <c r="BB493">
        <v>8.8310000000000003E-3</v>
      </c>
      <c r="BC493">
        <v>1.2938E-2</v>
      </c>
      <c r="BD493">
        <v>2.9394E-2</v>
      </c>
      <c r="BE493">
        <v>3.029800000000105E-3</v>
      </c>
      <c r="BF493">
        <v>6.9834999999999994E-2</v>
      </c>
      <c r="BG493">
        <v>-1.6360666666666471E-2</v>
      </c>
      <c r="BH493">
        <v>1.0070000000000001E-3</v>
      </c>
      <c r="BI493">
        <v>1.4869E-2</v>
      </c>
      <c r="BJ493">
        <v>6.8088200000000808E-3</v>
      </c>
      <c r="BK493">
        <v>0</v>
      </c>
      <c r="BL493">
        <v>-2.4569000000000001E-2</v>
      </c>
      <c r="BM493">
        <v>0</v>
      </c>
      <c r="BN493">
        <v>2.5030000000000022E-3</v>
      </c>
      <c r="BO493">
        <v>3.006849999999979E-2</v>
      </c>
      <c r="BP493">
        <v>4.9199489999999999E-2</v>
      </c>
      <c r="BQ493">
        <v>0</v>
      </c>
      <c r="BR493">
        <v>-1.6732071383333389</v>
      </c>
      <c r="BS493">
        <v>4.9197190000000002E-2</v>
      </c>
      <c r="BT493">
        <v>0.23311970999999859</v>
      </c>
      <c r="BU493">
        <v>-0.13387250000000001</v>
      </c>
      <c r="BV493">
        <v>-2.2899249999999999E-2</v>
      </c>
      <c r="BW493">
        <v>-0.108959500000001</v>
      </c>
      <c r="BX493">
        <v>-0.98421000000000003</v>
      </c>
      <c r="BY493">
        <v>0</v>
      </c>
      <c r="BZ493">
        <v>0</v>
      </c>
      <c r="CA493">
        <v>0</v>
      </c>
      <c r="CB493">
        <v>0</v>
      </c>
      <c r="CC493">
        <v>0</v>
      </c>
      <c r="CD493">
        <v>0</v>
      </c>
      <c r="CE493">
        <v>0</v>
      </c>
      <c r="CF493">
        <v>0</v>
      </c>
      <c r="CG493">
        <v>0</v>
      </c>
      <c r="CH493">
        <v>0</v>
      </c>
      <c r="CI493">
        <v>0.45380161500000149</v>
      </c>
      <c r="CJ493">
        <v>0</v>
      </c>
      <c r="CK493">
        <v>0</v>
      </c>
      <c r="CL493">
        <v>0</v>
      </c>
      <c r="CM493">
        <v>-2.7677700000000001E-3</v>
      </c>
      <c r="CN493">
        <v>0</v>
      </c>
      <c r="CO493">
        <v>0</v>
      </c>
      <c r="CP493">
        <v>0</v>
      </c>
      <c r="CQ493">
        <v>0</v>
      </c>
      <c r="CR493">
        <v>0</v>
      </c>
      <c r="CS493">
        <v>0</v>
      </c>
      <c r="CT493">
        <v>0</v>
      </c>
      <c r="CU493">
        <v>0</v>
      </c>
      <c r="CV493">
        <v>0</v>
      </c>
      <c r="CW493">
        <v>0</v>
      </c>
      <c r="CX493">
        <v>0</v>
      </c>
      <c r="CY493">
        <v>0</v>
      </c>
      <c r="CZ493">
        <v>0.51553691333333329</v>
      </c>
      <c r="DA493">
        <v>0</v>
      </c>
      <c r="DB493">
        <v>0.51899163333333342</v>
      </c>
      <c r="DC493">
        <v>0</v>
      </c>
      <c r="DD493">
        <v>0</v>
      </c>
      <c r="DE493">
        <v>0</v>
      </c>
      <c r="DF493">
        <v>0</v>
      </c>
      <c r="DG493">
        <v>0</v>
      </c>
      <c r="DH493">
        <v>0</v>
      </c>
      <c r="DI493">
        <v>0</v>
      </c>
      <c r="DJ493">
        <v>0</v>
      </c>
      <c r="DK493">
        <v>0</v>
      </c>
      <c r="DL493">
        <v>0</v>
      </c>
      <c r="DM493">
        <v>0</v>
      </c>
      <c r="DN493">
        <v>0</v>
      </c>
      <c r="DO493">
        <v>0</v>
      </c>
      <c r="DP493">
        <v>0</v>
      </c>
      <c r="DQ493">
        <v>0</v>
      </c>
      <c r="DR493">
        <v>0.85807745999999996</v>
      </c>
    </row>
    <row r="494" spans="1:122" s="2" customFormat="1" ht="18" x14ac:dyDescent="0.35">
      <c r="A494" s="7" t="s">
        <v>231</v>
      </c>
      <c r="B494">
        <v>0</v>
      </c>
      <c r="C494">
        <v>0</v>
      </c>
      <c r="D494">
        <v>-0.59725179999999989</v>
      </c>
      <c r="E494">
        <v>7.1276666666666667E-3</v>
      </c>
      <c r="F494">
        <v>8.1293333333333339E-3</v>
      </c>
      <c r="G494">
        <v>9.3530000000000002E-3</v>
      </c>
      <c r="H494">
        <v>0</v>
      </c>
      <c r="I494">
        <v>0.1533255</v>
      </c>
      <c r="J494">
        <v>0</v>
      </c>
      <c r="K494">
        <v>1.9880999999999999E-2</v>
      </c>
      <c r="L494">
        <v>3.6937333333333329E-2</v>
      </c>
      <c r="M494">
        <v>5.9858000000000001E-2</v>
      </c>
      <c r="N494">
        <v>3.6437499999999901E-2</v>
      </c>
      <c r="O494">
        <v>6.5111666666666665E-2</v>
      </c>
      <c r="P494">
        <v>1.6038E-2</v>
      </c>
      <c r="Q494">
        <v>0.16313440000000001</v>
      </c>
      <c r="R494">
        <v>2.6854999999999852E-3</v>
      </c>
      <c r="S494">
        <v>0.40435949999999998</v>
      </c>
      <c r="T494">
        <v>-2.2311000000000001E-2</v>
      </c>
      <c r="U494">
        <v>4.4809999999999997E-3</v>
      </c>
      <c r="V494">
        <v>2.8930999999999998E-2</v>
      </c>
      <c r="W494">
        <v>4.3825833333333746E-3</v>
      </c>
      <c r="X494">
        <v>9.0100000000000006E-3</v>
      </c>
      <c r="Y494">
        <v>1.2680500000000001E-2</v>
      </c>
      <c r="Z494">
        <v>3.6254000000000002E-2</v>
      </c>
      <c r="AA494">
        <v>0.72462800000000038</v>
      </c>
      <c r="AB494">
        <v>5.1107333333333338E-2</v>
      </c>
      <c r="AC494">
        <v>1.9122E-2</v>
      </c>
      <c r="AD494">
        <v>0.73124</v>
      </c>
      <c r="AE494">
        <v>1.2621199999999999</v>
      </c>
      <c r="AF494">
        <v>-0.1768892</v>
      </c>
      <c r="AG494">
        <v>2.5722999999999999E-2</v>
      </c>
      <c r="AH494">
        <v>9.7380000000000001E-3</v>
      </c>
      <c r="AI494">
        <v>6.9277700000000664E-2</v>
      </c>
      <c r="AJ494">
        <v>3.5178000000000001E-2</v>
      </c>
      <c r="AK494">
        <v>2.562225000000001E-2</v>
      </c>
      <c r="AL494">
        <v>2.2030000000000001E-3</v>
      </c>
      <c r="AM494">
        <v>6.6210000000000001E-3</v>
      </c>
      <c r="AN494">
        <v>1.6805E-2</v>
      </c>
      <c r="AO494">
        <v>2.5159999999999998E-2</v>
      </c>
      <c r="AP494">
        <v>1.7429E-2</v>
      </c>
      <c r="AQ494">
        <v>9.5390000000000006E-3</v>
      </c>
      <c r="AR494">
        <v>3.1689999999999999E-3</v>
      </c>
      <c r="AS494">
        <v>-0.97119433333333338</v>
      </c>
      <c r="AT494">
        <v>-1.2066939999999999</v>
      </c>
      <c r="AU494">
        <v>2.0354200000002012E-2</v>
      </c>
      <c r="AV494">
        <v>3.4489999999999998E-3</v>
      </c>
      <c r="AW494">
        <v>5.034274625000001</v>
      </c>
      <c r="AX494">
        <v>0</v>
      </c>
      <c r="AY494">
        <v>8.0459999999999993E-3</v>
      </c>
      <c r="AZ494">
        <v>9.1479999999999999E-3</v>
      </c>
      <c r="BA494">
        <v>5.8152500000000122E-3</v>
      </c>
      <c r="BB494">
        <v>8.8310000000000003E-3</v>
      </c>
      <c r="BC494">
        <v>1.2938E-2</v>
      </c>
      <c r="BD494">
        <v>2.9394E-2</v>
      </c>
      <c r="BE494">
        <v>3.029800000000105E-3</v>
      </c>
      <c r="BF494">
        <v>6.9834999999999994E-2</v>
      </c>
      <c r="BG494">
        <v>-1.6360666666666471E-2</v>
      </c>
      <c r="BH494">
        <v>1.0070000000000001E-3</v>
      </c>
      <c r="BI494">
        <v>1.4869E-2</v>
      </c>
      <c r="BJ494">
        <v>6.8088200000000808E-3</v>
      </c>
      <c r="BK494">
        <v>0</v>
      </c>
      <c r="BL494">
        <v>-2.4569000000000001E-2</v>
      </c>
      <c r="BM494">
        <v>0</v>
      </c>
      <c r="BN494">
        <v>2.5030000000000022E-3</v>
      </c>
      <c r="BO494">
        <v>3.006849999999979E-2</v>
      </c>
      <c r="BP494">
        <v>4.9199489999999999E-2</v>
      </c>
      <c r="BQ494">
        <v>0</v>
      </c>
      <c r="BR494">
        <v>-1.6732071383333389</v>
      </c>
      <c r="BS494">
        <v>4.9197190000000002E-2</v>
      </c>
      <c r="BT494">
        <v>0.23311970999999859</v>
      </c>
      <c r="BU494">
        <v>-0.13387250000000001</v>
      </c>
      <c r="BV494">
        <v>-2.2899249999999999E-2</v>
      </c>
      <c r="BW494">
        <v>-0.108959500000001</v>
      </c>
      <c r="BX494">
        <v>-0.98421000000000003</v>
      </c>
      <c r="BY494">
        <v>0</v>
      </c>
      <c r="BZ494">
        <v>0</v>
      </c>
      <c r="CA494">
        <v>0</v>
      </c>
      <c r="CB494">
        <v>0</v>
      </c>
      <c r="CC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.45380161500000149</v>
      </c>
      <c r="CJ494">
        <v>0</v>
      </c>
      <c r="CK494">
        <v>0</v>
      </c>
      <c r="CL494">
        <v>0</v>
      </c>
      <c r="CM494">
        <v>-2.7677700000000001E-3</v>
      </c>
      <c r="CN494">
        <v>0</v>
      </c>
      <c r="CO494">
        <v>0</v>
      </c>
      <c r="CP494">
        <v>0</v>
      </c>
      <c r="CQ494">
        <v>0</v>
      </c>
      <c r="CR494">
        <v>0</v>
      </c>
      <c r="CS494">
        <v>0</v>
      </c>
      <c r="CT494">
        <v>0</v>
      </c>
      <c r="CU494">
        <v>0</v>
      </c>
      <c r="CV494">
        <v>0</v>
      </c>
      <c r="CW494">
        <v>0</v>
      </c>
      <c r="CX494">
        <v>0</v>
      </c>
      <c r="CY494">
        <v>0</v>
      </c>
      <c r="CZ494">
        <v>0.51553691333333329</v>
      </c>
      <c r="DA494">
        <v>0</v>
      </c>
      <c r="DB494">
        <v>0.51899163333333342</v>
      </c>
      <c r="DC494">
        <v>0</v>
      </c>
      <c r="DD494">
        <v>0</v>
      </c>
      <c r="DE494">
        <v>0</v>
      </c>
      <c r="DF494">
        <v>0</v>
      </c>
      <c r="DG494">
        <v>0</v>
      </c>
      <c r="DH494">
        <v>0</v>
      </c>
      <c r="DI494">
        <v>0</v>
      </c>
      <c r="DJ494">
        <v>0</v>
      </c>
      <c r="DK494">
        <v>0</v>
      </c>
      <c r="DL494">
        <v>0</v>
      </c>
      <c r="DM494">
        <v>0</v>
      </c>
      <c r="DN494">
        <v>0</v>
      </c>
      <c r="DO494">
        <v>0</v>
      </c>
      <c r="DP494">
        <v>0</v>
      </c>
      <c r="DQ494">
        <v>0</v>
      </c>
      <c r="DR494">
        <v>0.85807745999999996</v>
      </c>
    </row>
    <row r="495" spans="1:122" s="2" customFormat="1" ht="18" x14ac:dyDescent="0.35">
      <c r="A495" s="5" t="s">
        <v>232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-0.59737539999998712</v>
      </c>
      <c r="AH495">
        <v>0</v>
      </c>
      <c r="AI495">
        <v>0</v>
      </c>
      <c r="AJ495">
        <v>4.7027499998648636E-3</v>
      </c>
      <c r="AK495">
        <v>0</v>
      </c>
      <c r="AL495">
        <v>0</v>
      </c>
      <c r="AM495">
        <v>0</v>
      </c>
      <c r="AN495">
        <v>0.2273135999999997</v>
      </c>
      <c r="AO495">
        <v>0.11084399999999731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2.0354200000002012E-2</v>
      </c>
      <c r="AV495">
        <v>0</v>
      </c>
      <c r="AW495">
        <v>0</v>
      </c>
      <c r="AX495">
        <v>0</v>
      </c>
      <c r="AY495">
        <v>1.735433333332518E-2</v>
      </c>
      <c r="AZ495">
        <v>2.1656792857142861E-2</v>
      </c>
      <c r="BA495">
        <v>0</v>
      </c>
      <c r="BB495">
        <v>0</v>
      </c>
      <c r="BC495">
        <v>0</v>
      </c>
      <c r="BD495">
        <v>7.6946666666667012E-3</v>
      </c>
      <c r="BE495">
        <v>6.0596000000002091E-3</v>
      </c>
      <c r="BF495">
        <v>0</v>
      </c>
      <c r="BG495">
        <v>0</v>
      </c>
      <c r="BH495">
        <v>0</v>
      </c>
      <c r="BI495">
        <v>2.9586666666663319E-3</v>
      </c>
      <c r="BJ495">
        <v>6.8088200000000808E-3</v>
      </c>
      <c r="BK495">
        <v>2.9138799999999781E-2</v>
      </c>
      <c r="BL495">
        <v>0</v>
      </c>
      <c r="BM495">
        <v>0</v>
      </c>
      <c r="BN495">
        <v>2.9332000000001319E-2</v>
      </c>
      <c r="BO495">
        <v>6.0136999999999573E-2</v>
      </c>
      <c r="BP495">
        <v>1.090499999996553E-3</v>
      </c>
      <c r="BQ495">
        <v>4.3668000000000262E-2</v>
      </c>
      <c r="BR495">
        <v>0</v>
      </c>
      <c r="BS495">
        <v>0.12764300000000001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>
        <v>0</v>
      </c>
      <c r="CB495">
        <v>0</v>
      </c>
      <c r="CC495">
        <v>0</v>
      </c>
      <c r="CD495">
        <v>0</v>
      </c>
      <c r="CE495">
        <v>0</v>
      </c>
      <c r="CF495">
        <v>0</v>
      </c>
      <c r="CG495">
        <v>2.7742199999920558E-3</v>
      </c>
      <c r="CH495">
        <v>7.1932164916666652</v>
      </c>
      <c r="CI495">
        <v>0</v>
      </c>
      <c r="CJ495">
        <v>0</v>
      </c>
      <c r="CK495">
        <v>0</v>
      </c>
      <c r="CL495">
        <v>1.959298245714286</v>
      </c>
      <c r="CM495">
        <v>4.3572784950000027</v>
      </c>
      <c r="CN495">
        <v>0</v>
      </c>
      <c r="CO495">
        <v>0</v>
      </c>
      <c r="CP495">
        <v>4.1951673869999997</v>
      </c>
      <c r="CQ495">
        <v>0</v>
      </c>
      <c r="CR495">
        <v>22.851084265000001</v>
      </c>
      <c r="CS495">
        <v>0</v>
      </c>
      <c r="CT495">
        <v>1.5436335057142889</v>
      </c>
      <c r="CU495">
        <v>1.189860965000004</v>
      </c>
      <c r="CV495">
        <v>0</v>
      </c>
      <c r="CW495">
        <v>22.619568808000011</v>
      </c>
      <c r="CX495">
        <v>2.525755134285713</v>
      </c>
      <c r="CY495">
        <v>3.0155316666669778E-3</v>
      </c>
      <c r="CZ495">
        <v>2.889858839999917</v>
      </c>
      <c r="DA495">
        <v>0</v>
      </c>
      <c r="DB495">
        <v>1.087871E-2</v>
      </c>
      <c r="DC495">
        <v>0</v>
      </c>
      <c r="DD495">
        <v>0</v>
      </c>
      <c r="DE495">
        <v>0</v>
      </c>
      <c r="DF495">
        <v>0</v>
      </c>
      <c r="DG495">
        <v>0</v>
      </c>
      <c r="DH495">
        <v>0</v>
      </c>
      <c r="DI495">
        <v>0</v>
      </c>
      <c r="DJ495">
        <v>0</v>
      </c>
      <c r="DK495">
        <v>0</v>
      </c>
      <c r="DL495">
        <v>0</v>
      </c>
      <c r="DM495">
        <v>0</v>
      </c>
      <c r="DN495">
        <v>0</v>
      </c>
      <c r="DO495">
        <v>0</v>
      </c>
      <c r="DP495">
        <v>0</v>
      </c>
      <c r="DQ495">
        <v>0</v>
      </c>
      <c r="DR495">
        <v>0.24517019000000001</v>
      </c>
    </row>
    <row r="496" spans="1:122" s="2" customFormat="1" ht="18" x14ac:dyDescent="0.35">
      <c r="A496" s="6" t="s">
        <v>233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-0.59737539999998712</v>
      </c>
      <c r="AH496">
        <v>0</v>
      </c>
      <c r="AI496">
        <v>0</v>
      </c>
      <c r="AJ496">
        <v>4.7027499998648636E-3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2.1656792857142861E-2</v>
      </c>
      <c r="BA496">
        <v>0</v>
      </c>
      <c r="BB496">
        <v>0</v>
      </c>
      <c r="BC496">
        <v>0</v>
      </c>
      <c r="BD496">
        <v>7.6946666666667012E-3</v>
      </c>
      <c r="BE496">
        <v>6.0596000000002091E-3</v>
      </c>
      <c r="BF496">
        <v>0</v>
      </c>
      <c r="BG496">
        <v>0</v>
      </c>
      <c r="BH496">
        <v>0</v>
      </c>
      <c r="BI496">
        <v>2.9586666666663319E-3</v>
      </c>
      <c r="BJ496">
        <v>6.8088200000000808E-3</v>
      </c>
      <c r="BK496">
        <v>0</v>
      </c>
      <c r="BL496">
        <v>0</v>
      </c>
      <c r="BM496">
        <v>0</v>
      </c>
      <c r="BN496">
        <v>1.4666000000000659E-2</v>
      </c>
      <c r="BO496">
        <v>3.006849999999979E-2</v>
      </c>
      <c r="BP496">
        <v>1.090499999996553E-3</v>
      </c>
      <c r="BQ496">
        <v>2.1834000000000131E-2</v>
      </c>
      <c r="BR496">
        <v>0</v>
      </c>
      <c r="BS496">
        <v>6.1481000000000001E-2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0</v>
      </c>
      <c r="CT496">
        <v>1.5436335057142889</v>
      </c>
      <c r="CU496">
        <v>0</v>
      </c>
      <c r="CV496">
        <v>0</v>
      </c>
      <c r="CW496">
        <v>11.309784404</v>
      </c>
      <c r="CX496">
        <v>0</v>
      </c>
      <c r="CY496">
        <v>3.0155316666669778E-3</v>
      </c>
      <c r="CZ496">
        <v>2.889858839999917</v>
      </c>
      <c r="DA496">
        <v>0</v>
      </c>
      <c r="DB496">
        <v>5.4393549999999999E-3</v>
      </c>
      <c r="DC496">
        <v>0</v>
      </c>
      <c r="DD496">
        <v>0</v>
      </c>
      <c r="DE496">
        <v>0</v>
      </c>
      <c r="DF496">
        <v>0</v>
      </c>
      <c r="DG496">
        <v>0</v>
      </c>
      <c r="DH496">
        <v>0</v>
      </c>
      <c r="DI496">
        <v>0</v>
      </c>
      <c r="DJ496">
        <v>0</v>
      </c>
      <c r="DK496">
        <v>0</v>
      </c>
      <c r="DL496">
        <v>0</v>
      </c>
      <c r="DM496">
        <v>0</v>
      </c>
      <c r="DN496">
        <v>0</v>
      </c>
      <c r="DO496">
        <v>0</v>
      </c>
      <c r="DP496">
        <v>0</v>
      </c>
      <c r="DQ496">
        <v>0</v>
      </c>
      <c r="DR496">
        <v>0.10669792</v>
      </c>
    </row>
    <row r="497" spans="1:122" s="2" customFormat="1" ht="18" x14ac:dyDescent="0.35">
      <c r="A497" s="7" t="s">
        <v>235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2.1656792857142861E-2</v>
      </c>
      <c r="BA497">
        <v>0</v>
      </c>
      <c r="BB497">
        <v>0</v>
      </c>
      <c r="BC497">
        <v>0</v>
      </c>
      <c r="BD497">
        <v>7.6946666666667012E-3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P497">
        <v>0</v>
      </c>
      <c r="BQ497">
        <v>2.1834000000000131E-2</v>
      </c>
      <c r="BR497">
        <v>0</v>
      </c>
      <c r="BS497">
        <v>3.07405E-2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>
        <v>0</v>
      </c>
      <c r="CB497">
        <v>0</v>
      </c>
      <c r="CC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P497">
        <v>0</v>
      </c>
      <c r="CQ497">
        <v>0</v>
      </c>
      <c r="CR497">
        <v>0</v>
      </c>
      <c r="CS497">
        <v>0</v>
      </c>
      <c r="CT497">
        <v>1.5436335057142889</v>
      </c>
      <c r="CU497">
        <v>0</v>
      </c>
      <c r="CV497">
        <v>0</v>
      </c>
      <c r="CW497">
        <v>11.309784404</v>
      </c>
      <c r="CX497">
        <v>0</v>
      </c>
      <c r="CY497">
        <v>0</v>
      </c>
      <c r="CZ497">
        <v>0</v>
      </c>
      <c r="DA497">
        <v>0</v>
      </c>
      <c r="DB497">
        <v>0</v>
      </c>
      <c r="DC497">
        <v>0</v>
      </c>
      <c r="DD497">
        <v>0</v>
      </c>
      <c r="DE497">
        <v>0</v>
      </c>
      <c r="DF497">
        <v>0</v>
      </c>
      <c r="DG497">
        <v>0</v>
      </c>
      <c r="DH497">
        <v>0</v>
      </c>
      <c r="DI497">
        <v>0</v>
      </c>
      <c r="DJ497">
        <v>0</v>
      </c>
      <c r="DK497">
        <v>0</v>
      </c>
      <c r="DL497">
        <v>0</v>
      </c>
      <c r="DM497">
        <v>0</v>
      </c>
      <c r="DN497">
        <v>0</v>
      </c>
      <c r="DO497">
        <v>0</v>
      </c>
      <c r="DP497">
        <v>0</v>
      </c>
      <c r="DQ497">
        <v>0</v>
      </c>
      <c r="DR497">
        <v>3.6928580000000003E-2</v>
      </c>
    </row>
    <row r="498" spans="1:122" s="2" customFormat="1" ht="18" x14ac:dyDescent="0.35">
      <c r="A498" s="7" t="s">
        <v>236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6.0596000000002091E-3</v>
      </c>
      <c r="BF498">
        <v>0</v>
      </c>
      <c r="BG498">
        <v>0</v>
      </c>
      <c r="BH498">
        <v>0</v>
      </c>
      <c r="BI498">
        <v>2.9586666666663319E-3</v>
      </c>
      <c r="BJ498">
        <v>6.8088200000000808E-3</v>
      </c>
      <c r="BK498">
        <v>0</v>
      </c>
      <c r="BL498">
        <v>0</v>
      </c>
      <c r="BM498">
        <v>0</v>
      </c>
      <c r="BN498">
        <v>1.4666000000000659E-2</v>
      </c>
      <c r="BO498">
        <v>3.006849999999979E-2</v>
      </c>
      <c r="BP498">
        <v>1.090499999996553E-3</v>
      </c>
      <c r="BQ498">
        <v>0</v>
      </c>
      <c r="BR498">
        <v>0</v>
      </c>
      <c r="BS498">
        <v>3.07405E-2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</v>
      </c>
      <c r="CT498">
        <v>0</v>
      </c>
      <c r="CU498">
        <v>0</v>
      </c>
      <c r="CV498">
        <v>0</v>
      </c>
      <c r="CW498">
        <v>0</v>
      </c>
      <c r="CX498">
        <v>0</v>
      </c>
      <c r="CY498">
        <v>3.0155316666669778E-3</v>
      </c>
      <c r="CZ498">
        <v>0</v>
      </c>
      <c r="DA498">
        <v>0</v>
      </c>
      <c r="DB498">
        <v>2.7196774999999999E-3</v>
      </c>
      <c r="DC498">
        <v>0</v>
      </c>
      <c r="DD498">
        <v>0</v>
      </c>
      <c r="DE498">
        <v>0</v>
      </c>
      <c r="DF498">
        <v>0</v>
      </c>
      <c r="DG498">
        <v>0</v>
      </c>
      <c r="DH498">
        <v>0</v>
      </c>
      <c r="DI498">
        <v>0</v>
      </c>
      <c r="DJ498">
        <v>0</v>
      </c>
      <c r="DK498">
        <v>0</v>
      </c>
      <c r="DL498">
        <v>0</v>
      </c>
      <c r="DM498">
        <v>0</v>
      </c>
      <c r="DN498">
        <v>0</v>
      </c>
      <c r="DO498">
        <v>0</v>
      </c>
      <c r="DP498">
        <v>0</v>
      </c>
      <c r="DQ498">
        <v>0</v>
      </c>
      <c r="DR498">
        <v>3.2840759999999997E-2</v>
      </c>
    </row>
    <row r="499" spans="1:122" s="2" customFormat="1" ht="18" x14ac:dyDescent="0.35">
      <c r="A499" s="7" t="s">
        <v>237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-0.59737539999998712</v>
      </c>
      <c r="AH499">
        <v>0</v>
      </c>
      <c r="AI499">
        <v>0</v>
      </c>
      <c r="AJ499">
        <v>4.7027499998648636E-3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K499">
        <v>0</v>
      </c>
      <c r="BL499">
        <v>0</v>
      </c>
      <c r="BM499">
        <v>0</v>
      </c>
      <c r="BN499">
        <v>0</v>
      </c>
      <c r="BO499">
        <v>0</v>
      </c>
      <c r="BP499">
        <v>0</v>
      </c>
      <c r="BQ499">
        <v>0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0</v>
      </c>
      <c r="BX499">
        <v>0</v>
      </c>
      <c r="BY499">
        <v>0</v>
      </c>
      <c r="BZ499">
        <v>0</v>
      </c>
      <c r="CA499">
        <v>0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W499">
        <v>0</v>
      </c>
      <c r="CX499">
        <v>0</v>
      </c>
      <c r="CY499">
        <v>0</v>
      </c>
      <c r="CZ499">
        <v>2.889858839999917</v>
      </c>
      <c r="DA499">
        <v>0</v>
      </c>
      <c r="DB499">
        <v>2.7196774999999999E-3</v>
      </c>
      <c r="DC499">
        <v>0</v>
      </c>
      <c r="DD499">
        <v>0</v>
      </c>
      <c r="DE499">
        <v>0</v>
      </c>
      <c r="DF499">
        <v>0</v>
      </c>
      <c r="DG499">
        <v>0</v>
      </c>
      <c r="DH499">
        <v>0</v>
      </c>
      <c r="DI499">
        <v>0</v>
      </c>
      <c r="DJ499">
        <v>0</v>
      </c>
      <c r="DK499">
        <v>0</v>
      </c>
      <c r="DL499">
        <v>0</v>
      </c>
      <c r="DM499">
        <v>0</v>
      </c>
      <c r="DN499">
        <v>0</v>
      </c>
      <c r="DO499">
        <v>0</v>
      </c>
      <c r="DP499">
        <v>0</v>
      </c>
      <c r="DQ499">
        <v>0</v>
      </c>
      <c r="DR499">
        <v>3.6928580000000003E-2</v>
      </c>
    </row>
    <row r="500" spans="1:122" s="2" customFormat="1" ht="18" x14ac:dyDescent="0.35">
      <c r="A500" s="6" t="s">
        <v>238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2.0354200000002012E-2</v>
      </c>
      <c r="AV500">
        <v>0</v>
      </c>
      <c r="AW500">
        <v>0</v>
      </c>
      <c r="AX500">
        <v>0</v>
      </c>
      <c r="AY500">
        <v>1.735433333332518E-2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2.9138799999999781E-2</v>
      </c>
      <c r="BL500">
        <v>0</v>
      </c>
      <c r="BM500">
        <v>0</v>
      </c>
      <c r="BN500">
        <v>1.4666000000000659E-2</v>
      </c>
      <c r="BO500">
        <v>3.006849999999979E-2</v>
      </c>
      <c r="BP500">
        <v>0</v>
      </c>
      <c r="BQ500">
        <v>2.1834000000000131E-2</v>
      </c>
      <c r="BR500">
        <v>0</v>
      </c>
      <c r="BS500">
        <v>6.6161999999999999E-2</v>
      </c>
      <c r="BT500">
        <v>0</v>
      </c>
      <c r="BU500">
        <v>0</v>
      </c>
      <c r="BV500">
        <v>0</v>
      </c>
      <c r="BW500">
        <v>0</v>
      </c>
      <c r="BX500">
        <v>0</v>
      </c>
      <c r="BY500">
        <v>0</v>
      </c>
      <c r="BZ500">
        <v>0</v>
      </c>
      <c r="CA500">
        <v>0</v>
      </c>
      <c r="CB500">
        <v>0</v>
      </c>
      <c r="CC500">
        <v>0</v>
      </c>
      <c r="CD500">
        <v>0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1.959298245714286</v>
      </c>
      <c r="CM500">
        <v>4.3572784950000027</v>
      </c>
      <c r="CN500">
        <v>0</v>
      </c>
      <c r="CO500">
        <v>0</v>
      </c>
      <c r="CP500">
        <v>0</v>
      </c>
      <c r="CQ500">
        <v>0</v>
      </c>
      <c r="CR500">
        <v>0</v>
      </c>
      <c r="CS500">
        <v>0</v>
      </c>
      <c r="CT500">
        <v>0</v>
      </c>
      <c r="CU500">
        <v>1.189860965000004</v>
      </c>
      <c r="CV500">
        <v>0</v>
      </c>
      <c r="CW500">
        <v>11.309784404</v>
      </c>
      <c r="CX500">
        <v>0</v>
      </c>
      <c r="CY500">
        <v>0</v>
      </c>
      <c r="CZ500">
        <v>0</v>
      </c>
      <c r="DA500">
        <v>0</v>
      </c>
      <c r="DB500">
        <v>0</v>
      </c>
      <c r="DC500">
        <v>0</v>
      </c>
      <c r="DD500">
        <v>0</v>
      </c>
      <c r="DE500">
        <v>0</v>
      </c>
      <c r="DF500">
        <v>0</v>
      </c>
      <c r="DG500">
        <v>0</v>
      </c>
      <c r="DH500">
        <v>0</v>
      </c>
      <c r="DI500">
        <v>0</v>
      </c>
      <c r="DJ500">
        <v>0</v>
      </c>
      <c r="DK500">
        <v>0</v>
      </c>
      <c r="DL500">
        <v>0</v>
      </c>
      <c r="DM500">
        <v>0</v>
      </c>
      <c r="DN500">
        <v>0</v>
      </c>
      <c r="DO500">
        <v>0</v>
      </c>
      <c r="DP500">
        <v>0</v>
      </c>
      <c r="DQ500">
        <v>0</v>
      </c>
      <c r="DR500">
        <v>0.12419908</v>
      </c>
    </row>
    <row r="501" spans="1:122" s="2" customFormat="1" ht="18" x14ac:dyDescent="0.35">
      <c r="A501" s="7" t="s">
        <v>240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2.0354200000002012E-2</v>
      </c>
      <c r="AV501">
        <v>0</v>
      </c>
      <c r="AW501">
        <v>0</v>
      </c>
      <c r="AX501">
        <v>0</v>
      </c>
      <c r="AY501">
        <v>1.735433333332518E-2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2.9138799999999781E-2</v>
      </c>
      <c r="BL501">
        <v>0</v>
      </c>
      <c r="BM501">
        <v>0</v>
      </c>
      <c r="BN501">
        <v>1.4666000000000659E-2</v>
      </c>
      <c r="BO501">
        <v>3.006849999999979E-2</v>
      </c>
      <c r="BP501">
        <v>0</v>
      </c>
      <c r="BQ501">
        <v>2.1834000000000131E-2</v>
      </c>
      <c r="BR501">
        <v>0</v>
      </c>
      <c r="BS501">
        <v>6.6161999999999999E-2</v>
      </c>
      <c r="BT501">
        <v>0</v>
      </c>
      <c r="BU501">
        <v>0</v>
      </c>
      <c r="BV501">
        <v>0</v>
      </c>
      <c r="BW501">
        <v>0</v>
      </c>
      <c r="BX501">
        <v>0</v>
      </c>
      <c r="BY501">
        <v>0</v>
      </c>
      <c r="BZ501">
        <v>0</v>
      </c>
      <c r="CA501">
        <v>0</v>
      </c>
      <c r="CB501">
        <v>0</v>
      </c>
      <c r="CC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1.959298245714286</v>
      </c>
      <c r="CM501">
        <v>4.3572784950000027</v>
      </c>
      <c r="CN501">
        <v>0</v>
      </c>
      <c r="CO501">
        <v>0</v>
      </c>
      <c r="CP501">
        <v>0</v>
      </c>
      <c r="CQ501">
        <v>0</v>
      </c>
      <c r="CR501">
        <v>0</v>
      </c>
      <c r="CS501">
        <v>0</v>
      </c>
      <c r="CT501">
        <v>0</v>
      </c>
      <c r="CU501">
        <v>1.189860965000004</v>
      </c>
      <c r="CV501">
        <v>0</v>
      </c>
      <c r="CW501">
        <v>11.309784404</v>
      </c>
      <c r="CX501">
        <v>0</v>
      </c>
      <c r="CY501">
        <v>0</v>
      </c>
      <c r="CZ501">
        <v>0</v>
      </c>
      <c r="DA501">
        <v>0</v>
      </c>
      <c r="DB501">
        <v>0</v>
      </c>
      <c r="DC501">
        <v>0</v>
      </c>
      <c r="DD501">
        <v>0</v>
      </c>
      <c r="DE501">
        <v>0</v>
      </c>
      <c r="DF501">
        <v>0</v>
      </c>
      <c r="DG501">
        <v>0</v>
      </c>
      <c r="DH501">
        <v>0</v>
      </c>
      <c r="DI501">
        <v>0</v>
      </c>
      <c r="DJ501">
        <v>0</v>
      </c>
      <c r="DK501">
        <v>0</v>
      </c>
      <c r="DL501">
        <v>0</v>
      </c>
      <c r="DM501">
        <v>0</v>
      </c>
      <c r="DN501">
        <v>0</v>
      </c>
      <c r="DO501">
        <v>0</v>
      </c>
      <c r="DP501">
        <v>0</v>
      </c>
      <c r="DQ501">
        <v>0</v>
      </c>
      <c r="DR501">
        <v>0.12419908</v>
      </c>
    </row>
    <row r="502" spans="1:122" s="2" customFormat="1" ht="18" x14ac:dyDescent="0.35">
      <c r="A502" s="6" t="s">
        <v>241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.2273135999999997</v>
      </c>
      <c r="AO502">
        <v>0.11084399999999731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2.7742199999920558E-3</v>
      </c>
      <c r="CH502">
        <v>7.1932164916666652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4.1951673869999997</v>
      </c>
      <c r="CQ502">
        <v>0</v>
      </c>
      <c r="CR502">
        <v>22.851084265000001</v>
      </c>
      <c r="CS502">
        <v>0</v>
      </c>
      <c r="CT502">
        <v>0</v>
      </c>
      <c r="CU502">
        <v>0</v>
      </c>
      <c r="CV502">
        <v>0</v>
      </c>
      <c r="CW502">
        <v>0</v>
      </c>
      <c r="CX502">
        <v>2.525755134285713</v>
      </c>
      <c r="CY502">
        <v>0</v>
      </c>
      <c r="CZ502">
        <v>0</v>
      </c>
      <c r="DA502">
        <v>0</v>
      </c>
      <c r="DB502">
        <v>5.4393549999999999E-3</v>
      </c>
      <c r="DC502">
        <v>0</v>
      </c>
      <c r="DD502">
        <v>0</v>
      </c>
      <c r="DE502">
        <v>0</v>
      </c>
      <c r="DF502">
        <v>0</v>
      </c>
      <c r="DG502">
        <v>0</v>
      </c>
      <c r="DH502">
        <v>0</v>
      </c>
      <c r="DI502">
        <v>0</v>
      </c>
      <c r="DJ502">
        <v>0</v>
      </c>
      <c r="DK502">
        <v>0</v>
      </c>
      <c r="DL502">
        <v>0</v>
      </c>
      <c r="DM502">
        <v>0</v>
      </c>
      <c r="DN502">
        <v>0</v>
      </c>
      <c r="DO502">
        <v>0</v>
      </c>
      <c r="DP502">
        <v>0</v>
      </c>
      <c r="DQ502">
        <v>0</v>
      </c>
      <c r="DR502">
        <v>1.427319E-2</v>
      </c>
    </row>
    <row r="503" spans="1:122" s="2" customFormat="1" ht="18" x14ac:dyDescent="0.35">
      <c r="A503" s="7" t="s">
        <v>242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.2273135999999997</v>
      </c>
      <c r="AO503">
        <v>0.11084399999999731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>
        <v>0</v>
      </c>
      <c r="CX503">
        <v>1.262877567142856</v>
      </c>
      <c r="CY503">
        <v>0</v>
      </c>
      <c r="CZ503">
        <v>0</v>
      </c>
      <c r="DA503">
        <v>0</v>
      </c>
      <c r="DB503">
        <v>2.7196774999999999E-3</v>
      </c>
      <c r="DC503">
        <v>0</v>
      </c>
      <c r="DD503">
        <v>0</v>
      </c>
      <c r="DE503">
        <v>0</v>
      </c>
      <c r="DF503">
        <v>0</v>
      </c>
      <c r="DG503">
        <v>0</v>
      </c>
      <c r="DH503">
        <v>0</v>
      </c>
      <c r="DI503">
        <v>0</v>
      </c>
      <c r="DJ503">
        <v>0</v>
      </c>
      <c r="DK503">
        <v>0</v>
      </c>
      <c r="DL503">
        <v>0</v>
      </c>
      <c r="DM503">
        <v>0</v>
      </c>
      <c r="DN503">
        <v>0</v>
      </c>
      <c r="DO503">
        <v>0</v>
      </c>
      <c r="DP503">
        <v>0</v>
      </c>
      <c r="DQ503">
        <v>0</v>
      </c>
      <c r="DR503">
        <v>9.8038899999999991E-3</v>
      </c>
    </row>
    <row r="504" spans="1:122" s="2" customFormat="1" ht="18" x14ac:dyDescent="0.35">
      <c r="A504" s="7" t="s">
        <v>243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2.7742199999920558E-3</v>
      </c>
      <c r="CH504">
        <v>7.1932164916666652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4.1951673869999997</v>
      </c>
      <c r="CQ504">
        <v>0</v>
      </c>
      <c r="CR504">
        <v>22.851084265000001</v>
      </c>
      <c r="CS504">
        <v>0</v>
      </c>
      <c r="CT504">
        <v>0</v>
      </c>
      <c r="CU504">
        <v>0</v>
      </c>
      <c r="CV504">
        <v>0</v>
      </c>
      <c r="CW504">
        <v>0</v>
      </c>
      <c r="CX504">
        <v>1.262877567142856</v>
      </c>
      <c r="CY504">
        <v>0</v>
      </c>
      <c r="CZ504">
        <v>0</v>
      </c>
      <c r="DA504">
        <v>0</v>
      </c>
      <c r="DB504">
        <v>2.7196774999999999E-3</v>
      </c>
      <c r="DC504">
        <v>0</v>
      </c>
      <c r="DD504">
        <v>0</v>
      </c>
      <c r="DE504">
        <v>0</v>
      </c>
      <c r="DF504">
        <v>0</v>
      </c>
      <c r="DG504">
        <v>0</v>
      </c>
      <c r="DH504">
        <v>0</v>
      </c>
      <c r="DI504">
        <v>0</v>
      </c>
      <c r="DJ504">
        <v>0</v>
      </c>
      <c r="DK504">
        <v>0</v>
      </c>
      <c r="DL504">
        <v>0</v>
      </c>
      <c r="DM504">
        <v>0</v>
      </c>
      <c r="DN504">
        <v>0</v>
      </c>
      <c r="DO504">
        <v>0</v>
      </c>
      <c r="DP504">
        <v>0</v>
      </c>
      <c r="DQ504">
        <v>0</v>
      </c>
      <c r="DR504">
        <v>4.4692999999999998E-3</v>
      </c>
    </row>
    <row r="505" spans="1:122" s="2" customFormat="1" ht="18" x14ac:dyDescent="0.35">
      <c r="A505" s="5" t="s">
        <v>244</v>
      </c>
      <c r="B505">
        <v>7.6828571428576103E-4</v>
      </c>
      <c r="C505">
        <v>-0.41981675000000002</v>
      </c>
      <c r="D505">
        <v>0</v>
      </c>
      <c r="E505">
        <v>0.73219749999999995</v>
      </c>
      <c r="F505">
        <v>0.466615</v>
      </c>
      <c r="G505">
        <v>0</v>
      </c>
      <c r="H505">
        <v>7.9896750000000072E-2</v>
      </c>
      <c r="I505">
        <v>1.5958E-2</v>
      </c>
      <c r="J505">
        <v>0.2250876</v>
      </c>
      <c r="K505">
        <v>2.3274E-2</v>
      </c>
      <c r="L505">
        <v>0</v>
      </c>
      <c r="M505">
        <v>-5.4057000000000237E-2</v>
      </c>
      <c r="N505">
        <v>7.2874999999999801E-2</v>
      </c>
      <c r="O505">
        <v>1.1692</v>
      </c>
      <c r="P505">
        <v>1.18289</v>
      </c>
      <c r="Q505">
        <v>8.1759999999999992E-3</v>
      </c>
      <c r="R505">
        <v>3.1454000000000003E-2</v>
      </c>
      <c r="S505">
        <v>0.32831199999999999</v>
      </c>
      <c r="T505">
        <v>5.0353333333319483E-3</v>
      </c>
      <c r="U505">
        <v>4.2108E-2</v>
      </c>
      <c r="V505">
        <v>-0.37014180000000002</v>
      </c>
      <c r="W505">
        <v>8.7651666666667492E-3</v>
      </c>
      <c r="X505">
        <v>4.6637499999999674E-3</v>
      </c>
      <c r="Y505">
        <v>0</v>
      </c>
      <c r="Z505">
        <v>2.8965999999999999E-2</v>
      </c>
      <c r="AA505">
        <v>1.0178E-2</v>
      </c>
      <c r="AB505">
        <v>3.6048999999999998E-2</v>
      </c>
      <c r="AC505">
        <v>1.6400999999999999E-2</v>
      </c>
      <c r="AD505">
        <v>1.1372E-2</v>
      </c>
      <c r="AE505">
        <v>7.3999999999999996E-2</v>
      </c>
      <c r="AF505">
        <v>0.454017</v>
      </c>
      <c r="AG505">
        <v>0</v>
      </c>
      <c r="AH505">
        <v>9.358E-3</v>
      </c>
      <c r="AI505">
        <v>1.7173999999999998E-2</v>
      </c>
      <c r="AJ505">
        <v>0.480549</v>
      </c>
      <c r="AK505">
        <v>0.16655800000000001</v>
      </c>
      <c r="AL505">
        <v>9.3258999999999995E-2</v>
      </c>
      <c r="AM505">
        <v>-1.7815920000000001</v>
      </c>
      <c r="AN505">
        <v>0.2273135999999997</v>
      </c>
      <c r="AO505">
        <v>-0.84910300000000105</v>
      </c>
      <c r="AP505">
        <v>0.15391574999999591</v>
      </c>
      <c r="AQ505">
        <v>2.8225000000006162E-3</v>
      </c>
      <c r="AR505">
        <v>6.6299999999999996E-4</v>
      </c>
      <c r="AS505">
        <v>1.6171000000000001E-2</v>
      </c>
      <c r="AT505">
        <v>2.3968E-2</v>
      </c>
      <c r="AU505">
        <v>2.0354200000002012E-2</v>
      </c>
      <c r="AV505">
        <v>2.3202E-2</v>
      </c>
      <c r="AW505">
        <v>10.06854925</v>
      </c>
      <c r="AX505">
        <v>0</v>
      </c>
      <c r="AY505">
        <v>2.7435999999999999E-2</v>
      </c>
      <c r="AZ505">
        <v>2.1656792857142861E-2</v>
      </c>
      <c r="BA505">
        <v>1.1630500000000019E-2</v>
      </c>
      <c r="BB505">
        <v>2.7824999999992439E-4</v>
      </c>
      <c r="BC505">
        <v>0</v>
      </c>
      <c r="BD505">
        <v>4.3569999999999998E-3</v>
      </c>
      <c r="BE505">
        <v>6.0596000000002091E-3</v>
      </c>
      <c r="BF505">
        <v>3.4204999999999999E-2</v>
      </c>
      <c r="BG505">
        <v>-1.6360666666666471E-2</v>
      </c>
      <c r="BH505">
        <v>3.6424999999988832E-3</v>
      </c>
      <c r="BI505">
        <v>4.7618000000000001E-2</v>
      </c>
      <c r="BJ505">
        <v>0.37474000000000002</v>
      </c>
      <c r="BK505">
        <v>9.5680000000000001E-3</v>
      </c>
      <c r="BL505">
        <v>0.25321424999999959</v>
      </c>
      <c r="BM505">
        <v>5.1705239999989784E-3</v>
      </c>
      <c r="BN505">
        <v>0.37272899999999998</v>
      </c>
      <c r="BO505">
        <v>6.0136999999999573E-2</v>
      </c>
      <c r="BP505">
        <v>0</v>
      </c>
      <c r="BQ505">
        <v>0</v>
      </c>
      <c r="BR505">
        <v>0</v>
      </c>
      <c r="BS505">
        <v>5.915824999999586E-2</v>
      </c>
      <c r="BT505">
        <v>0.23311970999999859</v>
      </c>
      <c r="BU505">
        <v>1.0581999999999999E-2</v>
      </c>
      <c r="BV505">
        <v>4.1453333333336673E-3</v>
      </c>
      <c r="BW505">
        <v>6.1178300000000003E-3</v>
      </c>
      <c r="BX505">
        <v>1.599039E-2</v>
      </c>
      <c r="BY505">
        <v>0</v>
      </c>
      <c r="BZ505">
        <v>8.0400000000000003E-3</v>
      </c>
      <c r="CA505">
        <v>0</v>
      </c>
      <c r="CB505">
        <v>1.0644000000000001E-2</v>
      </c>
      <c r="CC505">
        <v>1.8683999999999999E-2</v>
      </c>
      <c r="CD505">
        <v>1.30318E-2</v>
      </c>
      <c r="CE505">
        <v>0</v>
      </c>
      <c r="CF505">
        <v>0</v>
      </c>
      <c r="CG505">
        <v>2.7742199999920558E-3</v>
      </c>
      <c r="CH505">
        <v>1.65948E-2</v>
      </c>
      <c r="CI505">
        <v>0.45380161500000149</v>
      </c>
      <c r="CJ505">
        <v>0.91304865600000085</v>
      </c>
      <c r="CK505">
        <v>0</v>
      </c>
      <c r="CL505">
        <v>1.959298245714286</v>
      </c>
      <c r="CM505">
        <v>0.36338398</v>
      </c>
      <c r="CN505">
        <v>0</v>
      </c>
      <c r="CO505">
        <v>14.28477893625</v>
      </c>
      <c r="CP505">
        <v>4.2139879999999998E-2</v>
      </c>
      <c r="CQ505">
        <v>1.3307200000000001E-3</v>
      </c>
      <c r="CR505">
        <v>4.47923E-2</v>
      </c>
      <c r="CS505">
        <v>0.79860246166666593</v>
      </c>
      <c r="CT505">
        <v>1.5436335057142889</v>
      </c>
      <c r="CU505">
        <v>0</v>
      </c>
      <c r="CV505">
        <v>0</v>
      </c>
      <c r="CW505">
        <v>6.61869E-3</v>
      </c>
      <c r="CX505">
        <v>2.525755134285713</v>
      </c>
      <c r="CY505">
        <v>0</v>
      </c>
      <c r="CZ505">
        <v>2.889858839999917</v>
      </c>
      <c r="DA505">
        <v>1.7175449999999998E-2</v>
      </c>
      <c r="DB505">
        <v>2.4131679999999999E-2</v>
      </c>
      <c r="DC505">
        <v>6.1554380650000127</v>
      </c>
      <c r="DD505">
        <v>0</v>
      </c>
      <c r="DE505">
        <v>7.8359433333237884E-3</v>
      </c>
      <c r="DF505">
        <v>0</v>
      </c>
      <c r="DG505">
        <v>2.1247180000000001E-2</v>
      </c>
      <c r="DH505">
        <v>0</v>
      </c>
      <c r="DI505">
        <v>-2.1133333966666661</v>
      </c>
      <c r="DJ505">
        <v>1.249892302857146</v>
      </c>
      <c r="DK505">
        <v>4.8638241424999649</v>
      </c>
      <c r="DL505">
        <v>6.6522700000000004E-2</v>
      </c>
      <c r="DM505">
        <v>0</v>
      </c>
      <c r="DN505">
        <v>-7.4431266154429974</v>
      </c>
      <c r="DO505">
        <v>0</v>
      </c>
      <c r="DP505">
        <v>9.0234139797236139</v>
      </c>
      <c r="DQ505">
        <v>3.7838827260841701E-2</v>
      </c>
      <c r="DR505">
        <v>2.7744385472608402</v>
      </c>
    </row>
    <row r="506" spans="1:122" s="2" customFormat="1" ht="18" x14ac:dyDescent="0.35">
      <c r="A506" s="6" t="s">
        <v>245</v>
      </c>
      <c r="B506">
        <v>7.6828571428576103E-4</v>
      </c>
      <c r="C506">
        <v>-0.41981675000000002</v>
      </c>
      <c r="D506">
        <v>0</v>
      </c>
      <c r="E506">
        <v>0.73219749999999995</v>
      </c>
      <c r="F506">
        <v>0.466615</v>
      </c>
      <c r="G506">
        <v>0</v>
      </c>
      <c r="H506">
        <v>7.9896750000000072E-2</v>
      </c>
      <c r="I506">
        <v>1.5958E-2</v>
      </c>
      <c r="J506">
        <v>0.2250876</v>
      </c>
      <c r="K506">
        <v>2.3274E-2</v>
      </c>
      <c r="L506">
        <v>0</v>
      </c>
      <c r="M506">
        <v>-5.4057000000000237E-2</v>
      </c>
      <c r="N506">
        <v>7.2874999999999801E-2</v>
      </c>
      <c r="O506">
        <v>1.1692</v>
      </c>
      <c r="P506">
        <v>1.18289</v>
      </c>
      <c r="Q506">
        <v>4.0879999999999996E-3</v>
      </c>
      <c r="R506">
        <v>1.5727000000000001E-2</v>
      </c>
      <c r="S506">
        <v>0.32831199999999999</v>
      </c>
      <c r="T506">
        <v>0</v>
      </c>
      <c r="U506">
        <v>1.1198E-2</v>
      </c>
      <c r="V506">
        <v>-0.37014180000000002</v>
      </c>
      <c r="W506">
        <v>8.7651666666667492E-3</v>
      </c>
      <c r="X506">
        <v>4.6637499999999674E-3</v>
      </c>
      <c r="Y506">
        <v>0</v>
      </c>
      <c r="Z506">
        <v>2.8965999999999999E-2</v>
      </c>
      <c r="AA506">
        <v>1.0178E-2</v>
      </c>
      <c r="AB506">
        <v>3.6048999999999998E-2</v>
      </c>
      <c r="AC506">
        <v>1.6400999999999999E-2</v>
      </c>
      <c r="AD506">
        <v>1.1372E-2</v>
      </c>
      <c r="AE506">
        <v>7.3999999999999996E-2</v>
      </c>
      <c r="AF506">
        <v>0.454017</v>
      </c>
      <c r="AG506">
        <v>0</v>
      </c>
      <c r="AH506">
        <v>4.679E-3</v>
      </c>
      <c r="AI506">
        <v>1.2489999999999999E-2</v>
      </c>
      <c r="AJ506">
        <v>0.47118599999999999</v>
      </c>
      <c r="AK506">
        <v>0.164187</v>
      </c>
      <c r="AL506">
        <v>9.3258999999999995E-2</v>
      </c>
      <c r="AM506">
        <v>-1.7815920000000001</v>
      </c>
      <c r="AN506">
        <v>0.2273135999999997</v>
      </c>
      <c r="AO506">
        <v>-0.85147400000000095</v>
      </c>
      <c r="AP506">
        <v>0.15391574999999591</v>
      </c>
      <c r="AQ506">
        <v>2.8225000000006162E-3</v>
      </c>
      <c r="AR506">
        <v>6.6299999999999996E-4</v>
      </c>
      <c r="AS506">
        <v>1.3867000000000001E-2</v>
      </c>
      <c r="AT506">
        <v>2.1663999999999999E-2</v>
      </c>
      <c r="AU506">
        <v>2.0354200000002012E-2</v>
      </c>
      <c r="AV506">
        <v>2.3202E-2</v>
      </c>
      <c r="AW506">
        <v>10.06854925</v>
      </c>
      <c r="AX506">
        <v>0</v>
      </c>
      <c r="AY506">
        <v>2.7435999999999999E-2</v>
      </c>
      <c r="AZ506">
        <v>0</v>
      </c>
      <c r="BA506">
        <v>1.1630500000000019E-2</v>
      </c>
      <c r="BB506">
        <v>2.7824999999992439E-4</v>
      </c>
      <c r="BC506">
        <v>0</v>
      </c>
      <c r="BD506">
        <v>2.1784999999999999E-3</v>
      </c>
      <c r="BE506">
        <v>6.0596000000002091E-3</v>
      </c>
      <c r="BF506">
        <v>3.4204999999999999E-2</v>
      </c>
      <c r="BG506">
        <v>-1.6360666666666471E-2</v>
      </c>
      <c r="BH506">
        <v>3.6424999999988832E-3</v>
      </c>
      <c r="BI506">
        <v>4.7618000000000001E-2</v>
      </c>
      <c r="BJ506">
        <v>0.18737000000000001</v>
      </c>
      <c r="BK506">
        <v>9.5680000000000001E-3</v>
      </c>
      <c r="BL506">
        <v>0.25321424999999959</v>
      </c>
      <c r="BM506">
        <v>5.1705239999989784E-3</v>
      </c>
      <c r="BN506">
        <v>-1.8450000000000001E-3</v>
      </c>
      <c r="BO506">
        <v>3.006849999999979E-2</v>
      </c>
      <c r="BP506">
        <v>0</v>
      </c>
      <c r="BQ506">
        <v>0</v>
      </c>
      <c r="BR506">
        <v>0</v>
      </c>
      <c r="BS506">
        <v>2.957912499999793E-2</v>
      </c>
      <c r="BT506">
        <v>0.23311970999999859</v>
      </c>
      <c r="BU506">
        <v>1.0581999999999999E-2</v>
      </c>
      <c r="BV506">
        <v>4.1453333333336673E-3</v>
      </c>
      <c r="BW506">
        <v>6.1178300000000003E-3</v>
      </c>
      <c r="BX506">
        <v>1.599039E-2</v>
      </c>
      <c r="BY506">
        <v>0</v>
      </c>
      <c r="BZ506">
        <v>8.0400000000000003E-3</v>
      </c>
      <c r="CA506">
        <v>0</v>
      </c>
      <c r="CB506">
        <v>1.0644000000000001E-2</v>
      </c>
      <c r="CC506">
        <v>1.8683999999999999E-2</v>
      </c>
      <c r="CD506">
        <v>1.30318E-2</v>
      </c>
      <c r="CE506">
        <v>0</v>
      </c>
      <c r="CF506">
        <v>0</v>
      </c>
      <c r="CG506">
        <v>2.7742199999920558E-3</v>
      </c>
      <c r="CH506">
        <v>1.65948E-2</v>
      </c>
      <c r="CI506">
        <v>0.45380161500000149</v>
      </c>
      <c r="CJ506">
        <v>0.91304865600000085</v>
      </c>
      <c r="CK506">
        <v>0</v>
      </c>
      <c r="CL506">
        <v>0.97964912285714278</v>
      </c>
      <c r="CM506">
        <v>0.34325209000000001</v>
      </c>
      <c r="CN506">
        <v>0</v>
      </c>
      <c r="CO506">
        <v>14.28477893625</v>
      </c>
      <c r="CP506">
        <v>4.2139879999999998E-2</v>
      </c>
      <c r="CQ506">
        <v>1.3307200000000001E-3</v>
      </c>
      <c r="CR506">
        <v>4.47923E-2</v>
      </c>
      <c r="CS506">
        <v>0.79860246166666593</v>
      </c>
      <c r="CT506">
        <v>1.5436335057142889</v>
      </c>
      <c r="CU506">
        <v>0</v>
      </c>
      <c r="CV506">
        <v>0</v>
      </c>
      <c r="CW506">
        <v>6.61869E-3</v>
      </c>
      <c r="CX506">
        <v>2.525755134285713</v>
      </c>
      <c r="CY506">
        <v>0</v>
      </c>
      <c r="CZ506">
        <v>2.889858839999917</v>
      </c>
      <c r="DA506">
        <v>1.7175449999999998E-2</v>
      </c>
      <c r="DB506">
        <v>2.4131679999999999E-2</v>
      </c>
      <c r="DC506">
        <v>6.1554380650000127</v>
      </c>
      <c r="DD506">
        <v>0</v>
      </c>
      <c r="DE506">
        <v>7.8359433333237884E-3</v>
      </c>
      <c r="DF506">
        <v>0</v>
      </c>
      <c r="DG506">
        <v>2.1247180000000001E-2</v>
      </c>
      <c r="DH506">
        <v>0</v>
      </c>
      <c r="DI506">
        <v>-2.1133333966666661</v>
      </c>
      <c r="DJ506">
        <v>1.249892302857146</v>
      </c>
      <c r="DK506">
        <v>4.8638241424999649</v>
      </c>
      <c r="DL506">
        <v>6.6522700000000004E-2</v>
      </c>
      <c r="DM506">
        <v>0</v>
      </c>
      <c r="DN506">
        <v>-7.4431266154429974</v>
      </c>
      <c r="DO506">
        <v>0</v>
      </c>
      <c r="DP506">
        <v>9.0234139797236139</v>
      </c>
      <c r="DQ506">
        <v>3.7838827260841701E-2</v>
      </c>
      <c r="DR506">
        <v>2.1013516572608402</v>
      </c>
    </row>
    <row r="507" spans="1:122" s="2" customFormat="1" ht="18" x14ac:dyDescent="0.35">
      <c r="A507" s="7" t="s">
        <v>246</v>
      </c>
      <c r="B507">
        <v>0</v>
      </c>
      <c r="C507">
        <v>-0.20990837500000001</v>
      </c>
      <c r="D507">
        <v>0</v>
      </c>
      <c r="E507">
        <v>0</v>
      </c>
      <c r="F507">
        <v>1.3440000000000121E-3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7.2874999999999801E-2</v>
      </c>
      <c r="O507">
        <v>0.58460000000000001</v>
      </c>
      <c r="P507">
        <v>8.0880000000000951E-3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1.5649999999999969E-3</v>
      </c>
      <c r="AC507">
        <v>0</v>
      </c>
      <c r="AD507">
        <v>0</v>
      </c>
      <c r="AE507">
        <v>1.5649999999999969E-3</v>
      </c>
      <c r="AF507">
        <v>0</v>
      </c>
      <c r="AG507">
        <v>0</v>
      </c>
      <c r="AH507">
        <v>4.679E-3</v>
      </c>
      <c r="AI507">
        <v>6.2449999999999997E-3</v>
      </c>
      <c r="AJ507">
        <v>1.2174000000000001E-2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7.8329999999999997E-3</v>
      </c>
      <c r="AT507">
        <v>7.8329999999999997E-3</v>
      </c>
      <c r="AU507">
        <v>0</v>
      </c>
      <c r="AV507">
        <v>1.6150999999999999E-2</v>
      </c>
      <c r="AW507">
        <v>0</v>
      </c>
      <c r="AX507">
        <v>0</v>
      </c>
      <c r="AY507">
        <v>1.6150999999999999E-2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6.0596000000002091E-3</v>
      </c>
      <c r="BF507">
        <v>1.1401666666666669E-2</v>
      </c>
      <c r="BG507">
        <v>0</v>
      </c>
      <c r="BH507">
        <v>0</v>
      </c>
      <c r="BI507">
        <v>1.7639499999999999E-2</v>
      </c>
      <c r="BJ507">
        <v>0</v>
      </c>
      <c r="BK507">
        <v>0</v>
      </c>
      <c r="BL507">
        <v>0</v>
      </c>
      <c r="BM507">
        <v>2.5852619999994892E-3</v>
      </c>
      <c r="BN507">
        <v>7.5000000000000002E-4</v>
      </c>
      <c r="BO507">
        <v>0</v>
      </c>
      <c r="BP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1.0644000000000001E-2</v>
      </c>
      <c r="CC507">
        <v>1.0644000000000001E-2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P507">
        <v>0</v>
      </c>
      <c r="CQ507">
        <v>4.4357333333333338E-4</v>
      </c>
      <c r="CR507">
        <v>6.6271999999999859E-4</v>
      </c>
      <c r="CS507">
        <v>0</v>
      </c>
      <c r="CT507">
        <v>0</v>
      </c>
      <c r="CU507">
        <v>0</v>
      </c>
      <c r="CV507">
        <v>0</v>
      </c>
      <c r="CW507">
        <v>0</v>
      </c>
      <c r="CX507">
        <v>0</v>
      </c>
      <c r="CY507">
        <v>0</v>
      </c>
      <c r="CZ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  <c r="DG507">
        <v>0</v>
      </c>
      <c r="DH507">
        <v>0</v>
      </c>
      <c r="DI507">
        <v>0</v>
      </c>
      <c r="DJ507">
        <v>0</v>
      </c>
      <c r="DK507">
        <v>0</v>
      </c>
      <c r="DL507">
        <v>0</v>
      </c>
      <c r="DM507">
        <v>0</v>
      </c>
      <c r="DN507">
        <v>0</v>
      </c>
      <c r="DO507">
        <v>0</v>
      </c>
      <c r="DP507">
        <v>0</v>
      </c>
      <c r="DQ507">
        <v>0</v>
      </c>
      <c r="DR507">
        <v>6.122205E-2</v>
      </c>
    </row>
    <row r="508" spans="1:122" s="2" customFormat="1" ht="18" x14ac:dyDescent="0.35">
      <c r="A508" s="7" t="s">
        <v>247</v>
      </c>
      <c r="B508">
        <v>7.6828571428576103E-4</v>
      </c>
      <c r="C508">
        <v>-0.20990837500000001</v>
      </c>
      <c r="D508">
        <v>0</v>
      </c>
      <c r="E508">
        <v>0.73219749999999995</v>
      </c>
      <c r="F508">
        <v>0.46527099999999999</v>
      </c>
      <c r="G508">
        <v>0</v>
      </c>
      <c r="H508">
        <v>7.9896750000000072E-2</v>
      </c>
      <c r="I508">
        <v>1.5958E-2</v>
      </c>
      <c r="J508">
        <v>0.2250876</v>
      </c>
      <c r="K508">
        <v>2.3274E-2</v>
      </c>
      <c r="L508">
        <v>0</v>
      </c>
      <c r="M508">
        <v>-5.4057000000000237E-2</v>
      </c>
      <c r="N508">
        <v>0</v>
      </c>
      <c r="O508">
        <v>0.58460000000000001</v>
      </c>
      <c r="P508">
        <v>1.1748019999999999</v>
      </c>
      <c r="Q508">
        <v>4.0879999999999996E-3</v>
      </c>
      <c r="R508">
        <v>1.5727000000000001E-2</v>
      </c>
      <c r="S508">
        <v>0.32831199999999999</v>
      </c>
      <c r="T508">
        <v>0</v>
      </c>
      <c r="U508">
        <v>1.1198E-2</v>
      </c>
      <c r="V508">
        <v>-0.37014180000000002</v>
      </c>
      <c r="W508">
        <v>8.7651666666667492E-3</v>
      </c>
      <c r="X508">
        <v>0</v>
      </c>
      <c r="Y508">
        <v>0</v>
      </c>
      <c r="Z508">
        <v>2.6093000000000002E-2</v>
      </c>
      <c r="AA508">
        <v>1.0178E-2</v>
      </c>
      <c r="AB508">
        <v>3.4484000000000001E-2</v>
      </c>
      <c r="AC508">
        <v>1.6400999999999999E-2</v>
      </c>
      <c r="AD508">
        <v>1.1372E-2</v>
      </c>
      <c r="AE508">
        <v>7.2434999999999999E-2</v>
      </c>
      <c r="AF508">
        <v>0.454017</v>
      </c>
      <c r="AG508">
        <v>0</v>
      </c>
      <c r="AH508">
        <v>0</v>
      </c>
      <c r="AI508">
        <v>6.2449999999999997E-3</v>
      </c>
      <c r="AJ508">
        <v>0.45901199999999998</v>
      </c>
      <c r="AK508">
        <v>0.164187</v>
      </c>
      <c r="AL508">
        <v>9.3258999999999995E-2</v>
      </c>
      <c r="AM508">
        <v>-1.7815920000000001</v>
      </c>
      <c r="AN508">
        <v>0.2273135999999997</v>
      </c>
      <c r="AO508">
        <v>-0.85147400000000095</v>
      </c>
      <c r="AP508">
        <v>0.15391574999999591</v>
      </c>
      <c r="AQ508">
        <v>2.8225000000006162E-3</v>
      </c>
      <c r="AR508">
        <v>6.6299999999999996E-4</v>
      </c>
      <c r="AS508">
        <v>6.0340000000000003E-3</v>
      </c>
      <c r="AT508">
        <v>1.3831E-2</v>
      </c>
      <c r="AU508">
        <v>2.0354200000002012E-2</v>
      </c>
      <c r="AV508">
        <v>7.051E-3</v>
      </c>
      <c r="AW508">
        <v>10.06854925</v>
      </c>
      <c r="AX508">
        <v>0</v>
      </c>
      <c r="AY508">
        <v>1.1285E-2</v>
      </c>
      <c r="AZ508">
        <v>0</v>
      </c>
      <c r="BA508">
        <v>0</v>
      </c>
      <c r="BB508">
        <v>2.7824999999992439E-4</v>
      </c>
      <c r="BC508">
        <v>0</v>
      </c>
      <c r="BD508">
        <v>1.0892499999999999E-3</v>
      </c>
      <c r="BE508">
        <v>0</v>
      </c>
      <c r="BF508">
        <v>1.1401666666666669E-2</v>
      </c>
      <c r="BG508">
        <v>-1.6360666666666471E-2</v>
      </c>
      <c r="BH508">
        <v>0</v>
      </c>
      <c r="BI508">
        <v>1.2338999999999999E-2</v>
      </c>
      <c r="BJ508">
        <v>9.3685000000000004E-2</v>
      </c>
      <c r="BK508">
        <v>4.7840000000000001E-3</v>
      </c>
      <c r="BL508">
        <v>0.25321424999999959</v>
      </c>
      <c r="BM508">
        <v>2.5852619999994892E-3</v>
      </c>
      <c r="BN508">
        <v>-3.7789999999999998E-3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2.0726666666668341E-3</v>
      </c>
      <c r="BW508">
        <v>0</v>
      </c>
      <c r="BX508">
        <v>7.919999999999993E-4</v>
      </c>
      <c r="BY508">
        <v>0</v>
      </c>
      <c r="BZ508">
        <v>4.0200000000000001E-3</v>
      </c>
      <c r="CA508">
        <v>0</v>
      </c>
      <c r="CB508">
        <v>0</v>
      </c>
      <c r="CC508">
        <v>4.0199999999999993E-3</v>
      </c>
      <c r="CD508">
        <v>6.5158999999999998E-3</v>
      </c>
      <c r="CE508">
        <v>0</v>
      </c>
      <c r="CF508">
        <v>0</v>
      </c>
      <c r="CG508">
        <v>0</v>
      </c>
      <c r="CH508">
        <v>1.3266E-2</v>
      </c>
      <c r="CI508">
        <v>0</v>
      </c>
      <c r="CJ508">
        <v>0</v>
      </c>
      <c r="CK508">
        <v>0</v>
      </c>
      <c r="CL508">
        <v>0.97964912285714278</v>
      </c>
      <c r="CM508">
        <v>0.171626045</v>
      </c>
      <c r="CN508">
        <v>0</v>
      </c>
      <c r="CO508">
        <v>0</v>
      </c>
      <c r="CP508">
        <v>0</v>
      </c>
      <c r="CQ508">
        <v>4.4357333333333338E-4</v>
      </c>
      <c r="CR508">
        <v>6.6271999999999859E-4</v>
      </c>
      <c r="CS508">
        <v>0.39930123083333302</v>
      </c>
      <c r="CT508">
        <v>0</v>
      </c>
      <c r="CU508">
        <v>0</v>
      </c>
      <c r="CV508">
        <v>0</v>
      </c>
      <c r="CW508">
        <v>3.309345E-3</v>
      </c>
      <c r="CX508">
        <v>0</v>
      </c>
      <c r="CY508">
        <v>0</v>
      </c>
      <c r="CZ508">
        <v>1.4449294199999581</v>
      </c>
      <c r="DA508">
        <v>8.5877249999999992E-3</v>
      </c>
      <c r="DB508">
        <v>5.9308999999999994E-3</v>
      </c>
      <c r="DC508">
        <v>0</v>
      </c>
      <c r="DD508">
        <v>0</v>
      </c>
      <c r="DE508">
        <v>3.9179716666618942E-3</v>
      </c>
      <c r="DF508">
        <v>0</v>
      </c>
      <c r="DG508">
        <v>1.062359E-2</v>
      </c>
      <c r="DH508">
        <v>0</v>
      </c>
      <c r="DI508">
        <v>-2.1133333966666661</v>
      </c>
      <c r="DJ508">
        <v>1.249892302857146</v>
      </c>
      <c r="DK508">
        <v>4.8638241424999649</v>
      </c>
      <c r="DL508">
        <v>6.6522700000000004E-2</v>
      </c>
      <c r="DM508">
        <v>0</v>
      </c>
      <c r="DN508">
        <v>0</v>
      </c>
      <c r="DO508">
        <v>0</v>
      </c>
      <c r="DP508">
        <v>9.0234139797236139</v>
      </c>
      <c r="DQ508">
        <v>1.891941363042085E-2</v>
      </c>
      <c r="DR508">
        <v>1.85107941726084</v>
      </c>
    </row>
    <row r="509" spans="1:122" s="2" customFormat="1" ht="18" x14ac:dyDescent="0.35">
      <c r="A509" s="7" t="s">
        <v>248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4.6637499999999674E-3</v>
      </c>
      <c r="Y509">
        <v>0</v>
      </c>
      <c r="Z509">
        <v>2.8729999999999971E-3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1.1630500000000019E-2</v>
      </c>
      <c r="BB509">
        <v>0</v>
      </c>
      <c r="BC509">
        <v>0</v>
      </c>
      <c r="BD509">
        <v>1.0892499999999999E-3</v>
      </c>
      <c r="BE509">
        <v>0</v>
      </c>
      <c r="BF509">
        <v>1.1401666666666669E-2</v>
      </c>
      <c r="BG509">
        <v>0</v>
      </c>
      <c r="BH509">
        <v>3.6424999999988832E-3</v>
      </c>
      <c r="BI509">
        <v>1.7639499999999999E-2</v>
      </c>
      <c r="BJ509">
        <v>9.3685000000000004E-2</v>
      </c>
      <c r="BK509">
        <v>4.7840000000000001E-3</v>
      </c>
      <c r="BL509">
        <v>0</v>
      </c>
      <c r="BM509">
        <v>0</v>
      </c>
      <c r="BN509">
        <v>1.1839999999999999E-3</v>
      </c>
      <c r="BO509">
        <v>3.006849999999979E-2</v>
      </c>
      <c r="BP509">
        <v>0</v>
      </c>
      <c r="BQ509">
        <v>0</v>
      </c>
      <c r="BR509">
        <v>0</v>
      </c>
      <c r="BS509">
        <v>2.957912499999793E-2</v>
      </c>
      <c r="BT509">
        <v>0.23311970999999859</v>
      </c>
      <c r="BU509">
        <v>1.0581999999999999E-2</v>
      </c>
      <c r="BV509">
        <v>2.0726666666668341E-3</v>
      </c>
      <c r="BW509">
        <v>6.1178300000000003E-3</v>
      </c>
      <c r="BX509">
        <v>1.5198390000000001E-2</v>
      </c>
      <c r="BY509">
        <v>0</v>
      </c>
      <c r="BZ509">
        <v>4.0200000000000001E-3</v>
      </c>
      <c r="CA509">
        <v>0</v>
      </c>
      <c r="CB509">
        <v>0</v>
      </c>
      <c r="CC509">
        <v>4.0199999999999993E-3</v>
      </c>
      <c r="CD509">
        <v>6.5158999999999998E-3</v>
      </c>
      <c r="CE509">
        <v>0</v>
      </c>
      <c r="CF509">
        <v>0</v>
      </c>
      <c r="CG509">
        <v>2.7742199999920558E-3</v>
      </c>
      <c r="CH509">
        <v>3.3287999999999998E-3</v>
      </c>
      <c r="CI509">
        <v>0.45380161500000149</v>
      </c>
      <c r="CJ509">
        <v>0.91304865600000085</v>
      </c>
      <c r="CK509">
        <v>0</v>
      </c>
      <c r="CL509">
        <v>0</v>
      </c>
      <c r="CM509">
        <v>0.171626045</v>
      </c>
      <c r="CN509">
        <v>0</v>
      </c>
      <c r="CO509">
        <v>14.28477893625</v>
      </c>
      <c r="CP509">
        <v>4.2139879999999998E-2</v>
      </c>
      <c r="CQ509">
        <v>4.4357333333333338E-4</v>
      </c>
      <c r="CR509">
        <v>4.3466860000000003E-2</v>
      </c>
      <c r="CS509">
        <v>0.39930123083333302</v>
      </c>
      <c r="CT509">
        <v>1.5436335057142889</v>
      </c>
      <c r="CU509">
        <v>0</v>
      </c>
      <c r="CV509">
        <v>0</v>
      </c>
      <c r="CW509">
        <v>3.309345E-3</v>
      </c>
      <c r="CX509">
        <v>2.525755134285713</v>
      </c>
      <c r="CY509">
        <v>0</v>
      </c>
      <c r="CZ509">
        <v>1.4449294199999581</v>
      </c>
      <c r="DA509">
        <v>8.5877249999999992E-3</v>
      </c>
      <c r="DB509">
        <v>1.820078E-2</v>
      </c>
      <c r="DC509">
        <v>6.1554380650000127</v>
      </c>
      <c r="DD509">
        <v>0</v>
      </c>
      <c r="DE509">
        <v>3.9179716666618942E-3</v>
      </c>
      <c r="DF509">
        <v>0</v>
      </c>
      <c r="DG509">
        <v>1.062359E-2</v>
      </c>
      <c r="DH509">
        <v>0</v>
      </c>
      <c r="DI509">
        <v>0</v>
      </c>
      <c r="DJ509">
        <v>0</v>
      </c>
      <c r="DK509">
        <v>0</v>
      </c>
      <c r="DL509">
        <v>0</v>
      </c>
      <c r="DM509">
        <v>0</v>
      </c>
      <c r="DN509">
        <v>-7.4431266154429974</v>
      </c>
      <c r="DO509">
        <v>0</v>
      </c>
      <c r="DP509">
        <v>0</v>
      </c>
      <c r="DQ509">
        <v>1.891941363042085E-2</v>
      </c>
      <c r="DR509">
        <v>0.18905019000000001</v>
      </c>
    </row>
    <row r="510" spans="1:122" s="2" customFormat="1" ht="18" x14ac:dyDescent="0.35">
      <c r="A510" s="6" t="s">
        <v>249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4.0879999999999996E-3</v>
      </c>
      <c r="R510">
        <v>1.5727000000000001E-2</v>
      </c>
      <c r="S510">
        <v>0</v>
      </c>
      <c r="T510">
        <v>5.0353333333319483E-3</v>
      </c>
      <c r="U510">
        <v>3.091E-2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4.679E-3</v>
      </c>
      <c r="AI510">
        <v>0</v>
      </c>
      <c r="AJ510">
        <v>4.6815000000000051E-3</v>
      </c>
      <c r="AK510">
        <v>2.371000000000012E-3</v>
      </c>
      <c r="AL510">
        <v>0</v>
      </c>
      <c r="AM510">
        <v>0</v>
      </c>
      <c r="AN510">
        <v>0</v>
      </c>
      <c r="AO510">
        <v>2.370999999999901E-3</v>
      </c>
      <c r="AP510">
        <v>0</v>
      </c>
      <c r="AQ510">
        <v>0</v>
      </c>
      <c r="AR510">
        <v>0</v>
      </c>
      <c r="AS510">
        <v>2.3040000000000001E-3</v>
      </c>
      <c r="AT510">
        <v>2.3040000000000001E-3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.18737000000000001</v>
      </c>
      <c r="BK510">
        <v>0</v>
      </c>
      <c r="BL510">
        <v>0</v>
      </c>
      <c r="BM510">
        <v>0</v>
      </c>
      <c r="BN510">
        <v>0.37457400000000002</v>
      </c>
      <c r="BO510">
        <v>0</v>
      </c>
      <c r="BP510">
        <v>0</v>
      </c>
      <c r="BQ510">
        <v>0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.97964912285714278</v>
      </c>
      <c r="CM510">
        <v>2.0131889999999989E-2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W510">
        <v>0</v>
      </c>
      <c r="CX510">
        <v>0</v>
      </c>
      <c r="CY510">
        <v>0</v>
      </c>
      <c r="CZ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  <c r="DG510">
        <v>0</v>
      </c>
      <c r="DH510">
        <v>0</v>
      </c>
      <c r="DI510">
        <v>0</v>
      </c>
      <c r="DJ510">
        <v>0</v>
      </c>
      <c r="DK510">
        <v>0</v>
      </c>
      <c r="DL510">
        <v>0</v>
      </c>
      <c r="DM510">
        <v>0</v>
      </c>
      <c r="DN510">
        <v>0</v>
      </c>
      <c r="DO510">
        <v>0</v>
      </c>
      <c r="DP510">
        <v>0</v>
      </c>
      <c r="DQ510">
        <v>0</v>
      </c>
      <c r="DR510">
        <v>0.43496989000000003</v>
      </c>
    </row>
    <row r="511" spans="1:122" s="2" customFormat="1" ht="18" x14ac:dyDescent="0.35">
      <c r="A511" s="7" t="s">
        <v>250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5.0353333333319483E-3</v>
      </c>
      <c r="U511">
        <v>1.0303333333333329E-2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.97964912285714278</v>
      </c>
      <c r="CM511">
        <v>2.0131889999999989E-2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W511">
        <v>0</v>
      </c>
      <c r="CX511">
        <v>0</v>
      </c>
      <c r="CY511">
        <v>0</v>
      </c>
      <c r="CZ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  <c r="DG511">
        <v>0</v>
      </c>
      <c r="DH511">
        <v>0</v>
      </c>
      <c r="DI511">
        <v>0</v>
      </c>
      <c r="DJ511">
        <v>0</v>
      </c>
      <c r="DK511">
        <v>0</v>
      </c>
      <c r="DL511">
        <v>0</v>
      </c>
      <c r="DM511">
        <v>0</v>
      </c>
      <c r="DN511">
        <v>0</v>
      </c>
      <c r="DO511">
        <v>0</v>
      </c>
      <c r="DP511">
        <v>0</v>
      </c>
      <c r="DQ511">
        <v>0</v>
      </c>
      <c r="DR511">
        <v>2.2360890000000019E-2</v>
      </c>
    </row>
    <row r="512" spans="1:122" s="2" customFormat="1" ht="18" x14ac:dyDescent="0.35">
      <c r="A512" s="7" t="s">
        <v>251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4.0879999999999996E-3</v>
      </c>
      <c r="R512">
        <v>0</v>
      </c>
      <c r="S512">
        <v>0</v>
      </c>
      <c r="T512">
        <v>0</v>
      </c>
      <c r="U512">
        <v>1.0303333333333329E-2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2.371000000000012E-3</v>
      </c>
      <c r="AL512">
        <v>0</v>
      </c>
      <c r="AM512">
        <v>0</v>
      </c>
      <c r="AN512">
        <v>0</v>
      </c>
      <c r="AO512">
        <v>2.370999999999901E-3</v>
      </c>
      <c r="AP512">
        <v>0</v>
      </c>
      <c r="AQ512">
        <v>0</v>
      </c>
      <c r="AR512">
        <v>0</v>
      </c>
      <c r="AS512">
        <v>2.3040000000000001E-3</v>
      </c>
      <c r="AT512">
        <v>2.3040000000000001E-3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W512">
        <v>0</v>
      </c>
      <c r="CX512">
        <v>0</v>
      </c>
      <c r="CY512">
        <v>0</v>
      </c>
      <c r="CZ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  <c r="DG512">
        <v>0</v>
      </c>
      <c r="DH512">
        <v>0</v>
      </c>
      <c r="DI512">
        <v>0</v>
      </c>
      <c r="DJ512">
        <v>0</v>
      </c>
      <c r="DK512">
        <v>0</v>
      </c>
      <c r="DL512">
        <v>0</v>
      </c>
      <c r="DM512">
        <v>0</v>
      </c>
      <c r="DN512">
        <v>0</v>
      </c>
      <c r="DO512">
        <v>0</v>
      </c>
      <c r="DP512">
        <v>0</v>
      </c>
      <c r="DQ512">
        <v>0</v>
      </c>
      <c r="DR512">
        <v>7.1209999999999997E-3</v>
      </c>
    </row>
    <row r="513" spans="1:122" s="2" customFormat="1" ht="18" x14ac:dyDescent="0.35">
      <c r="A513" s="7" t="s">
        <v>252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1.5727000000000001E-2</v>
      </c>
      <c r="S513">
        <v>0</v>
      </c>
      <c r="T513">
        <v>0</v>
      </c>
      <c r="U513">
        <v>1.0303333333333329E-2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4.679E-3</v>
      </c>
      <c r="AI513">
        <v>0</v>
      </c>
      <c r="AJ513">
        <v>4.6815000000000051E-3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.18737000000000001</v>
      </c>
      <c r="BK513">
        <v>0</v>
      </c>
      <c r="BL513">
        <v>0</v>
      </c>
      <c r="BM513">
        <v>0</v>
      </c>
      <c r="BN513">
        <v>0.37457400000000002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T513">
        <v>0</v>
      </c>
      <c r="CU513">
        <v>0</v>
      </c>
      <c r="CV513">
        <v>0</v>
      </c>
      <c r="CW513">
        <v>0</v>
      </c>
      <c r="CX513">
        <v>0</v>
      </c>
      <c r="CY513">
        <v>0</v>
      </c>
      <c r="CZ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  <c r="DG513">
        <v>0</v>
      </c>
      <c r="DH513">
        <v>0</v>
      </c>
      <c r="DI513">
        <v>0</v>
      </c>
      <c r="DJ513">
        <v>0</v>
      </c>
      <c r="DK513">
        <v>0</v>
      </c>
      <c r="DL513">
        <v>0</v>
      </c>
      <c r="DM513">
        <v>0</v>
      </c>
      <c r="DN513">
        <v>0</v>
      </c>
      <c r="DO513">
        <v>0</v>
      </c>
      <c r="DP513">
        <v>0</v>
      </c>
      <c r="DQ513">
        <v>0</v>
      </c>
      <c r="DR513">
        <v>0.40548800000000002</v>
      </c>
    </row>
    <row r="514" spans="1:122" s="2" customFormat="1" ht="18" x14ac:dyDescent="0.35">
      <c r="A514" s="6" t="s">
        <v>253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4.6839999999999989E-3</v>
      </c>
      <c r="AJ514">
        <v>4.6815000000000051E-3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2.1656792857142861E-2</v>
      </c>
      <c r="BA514">
        <v>0</v>
      </c>
      <c r="BB514">
        <v>0</v>
      </c>
      <c r="BC514">
        <v>0</v>
      </c>
      <c r="BD514">
        <v>2.1784999999999999E-3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3.006849999999979E-2</v>
      </c>
      <c r="BP514">
        <v>0</v>
      </c>
      <c r="BQ514">
        <v>0</v>
      </c>
      <c r="BR514">
        <v>0</v>
      </c>
      <c r="BS514">
        <v>2.957912499999793E-2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>
        <v>0</v>
      </c>
      <c r="CX514">
        <v>0</v>
      </c>
      <c r="CY514">
        <v>0</v>
      </c>
      <c r="CZ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  <c r="DG514">
        <v>0</v>
      </c>
      <c r="DH514">
        <v>0</v>
      </c>
      <c r="DI514">
        <v>0</v>
      </c>
      <c r="DJ514">
        <v>0</v>
      </c>
      <c r="DK514">
        <v>0</v>
      </c>
      <c r="DL514">
        <v>0</v>
      </c>
      <c r="DM514">
        <v>0</v>
      </c>
      <c r="DN514">
        <v>0</v>
      </c>
      <c r="DO514">
        <v>0</v>
      </c>
      <c r="DP514">
        <v>0</v>
      </c>
      <c r="DQ514">
        <v>0</v>
      </c>
      <c r="DR514">
        <v>0.23811699999999991</v>
      </c>
    </row>
    <row r="515" spans="1:122" s="2" customFormat="1" ht="18" x14ac:dyDescent="0.35">
      <c r="A515" s="7" t="s">
        <v>254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4.6839999999999989E-3</v>
      </c>
      <c r="AJ515">
        <v>4.6815000000000051E-3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2.1656792857142861E-2</v>
      </c>
      <c r="BA515">
        <v>0</v>
      </c>
      <c r="BB515">
        <v>0</v>
      </c>
      <c r="BC515">
        <v>0</v>
      </c>
      <c r="BD515">
        <v>2.1784999999999999E-3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3.006849999999979E-2</v>
      </c>
      <c r="BP515">
        <v>0</v>
      </c>
      <c r="BQ515">
        <v>0</v>
      </c>
      <c r="BR515">
        <v>0</v>
      </c>
      <c r="BS515">
        <v>2.957912499999793E-2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CZ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  <c r="DG515">
        <v>0</v>
      </c>
      <c r="DH515">
        <v>0</v>
      </c>
      <c r="DI515">
        <v>0</v>
      </c>
      <c r="DJ515">
        <v>0</v>
      </c>
      <c r="DK515">
        <v>0</v>
      </c>
      <c r="DL515">
        <v>0</v>
      </c>
      <c r="DM515">
        <v>0</v>
      </c>
      <c r="DN515">
        <v>0</v>
      </c>
      <c r="DO515">
        <v>0</v>
      </c>
      <c r="DP515">
        <v>0</v>
      </c>
      <c r="DQ515">
        <v>0</v>
      </c>
      <c r="DR515">
        <v>0.23811699999999991</v>
      </c>
    </row>
    <row r="516" spans="1:122" s="2" customFormat="1" ht="18" x14ac:dyDescent="0.35">
      <c r="A516" s="5" t="s">
        <v>255</v>
      </c>
      <c r="B516">
        <v>7.6828571428576103E-4</v>
      </c>
      <c r="C516">
        <v>-0.41981675000000002</v>
      </c>
      <c r="D516">
        <v>-0.59725179999999989</v>
      </c>
      <c r="E516">
        <v>0</v>
      </c>
      <c r="F516">
        <v>1.5640000000000001E-3</v>
      </c>
      <c r="G516">
        <v>0</v>
      </c>
      <c r="H516">
        <v>-0.41573300000000002</v>
      </c>
      <c r="I516">
        <v>0</v>
      </c>
      <c r="J516">
        <v>1.9109999999999999E-2</v>
      </c>
      <c r="K516">
        <v>-0.396623</v>
      </c>
      <c r="L516">
        <v>7.8829999999996403E-3</v>
      </c>
      <c r="M516">
        <v>0.18812300000000001</v>
      </c>
      <c r="N516">
        <v>2.4455000000000001E-2</v>
      </c>
      <c r="O516">
        <v>0</v>
      </c>
      <c r="P516">
        <v>0.21309500000000001</v>
      </c>
      <c r="Q516">
        <v>0.16313440000000001</v>
      </c>
      <c r="R516">
        <v>3.2495469999999999E-2</v>
      </c>
      <c r="S516">
        <v>4.0738000000000003E-2</v>
      </c>
      <c r="T516">
        <v>1.6673E-2</v>
      </c>
      <c r="U516">
        <v>9.5381469999999996E-2</v>
      </c>
      <c r="V516">
        <v>-0.37014180000000002</v>
      </c>
      <c r="W516">
        <v>0.105933</v>
      </c>
      <c r="X516">
        <v>9.3290000000000005E-3</v>
      </c>
      <c r="Y516">
        <v>3.0785E-2</v>
      </c>
      <c r="Z516">
        <v>0.14952499999999999</v>
      </c>
      <c r="AA516">
        <v>2.2665000000000001E-2</v>
      </c>
      <c r="AB516">
        <v>7.6340000000000005E-2</v>
      </c>
      <c r="AC516">
        <v>1.6386000000000001E-2</v>
      </c>
      <c r="AD516">
        <v>2.1291000000000001E-2</v>
      </c>
      <c r="AE516">
        <v>0.136682</v>
      </c>
      <c r="AF516">
        <v>-0.1768892</v>
      </c>
      <c r="AG516">
        <v>2.5291999999999999E-2</v>
      </c>
      <c r="AH516">
        <v>-4.6641000000000002E-2</v>
      </c>
      <c r="AI516">
        <v>0.14313500000000001</v>
      </c>
      <c r="AJ516">
        <v>0.12928500000000001</v>
      </c>
      <c r="AK516">
        <v>-5.8539999999999998E-3</v>
      </c>
      <c r="AL516">
        <v>1.1142000000000001E-2</v>
      </c>
      <c r="AM516">
        <v>3.7009999999999999E-3</v>
      </c>
      <c r="AN516">
        <v>1.8540999999999998E-2</v>
      </c>
      <c r="AO516">
        <v>2.7529999999999999E-2</v>
      </c>
      <c r="AP516">
        <v>1.2414E-2</v>
      </c>
      <c r="AQ516">
        <v>1.9214999999999999E-2</v>
      </c>
      <c r="AR516">
        <v>0.23280600000000001</v>
      </c>
      <c r="AS516">
        <v>0.40411900000000001</v>
      </c>
      <c r="AT516">
        <v>0.66855399999999998</v>
      </c>
      <c r="AU516">
        <v>1.9713999999999999E-2</v>
      </c>
      <c r="AV516">
        <v>6.1020851999999994</v>
      </c>
      <c r="AW516">
        <v>5.8390999999999998E-2</v>
      </c>
      <c r="AX516">
        <v>7.3119999999999999E-3</v>
      </c>
      <c r="AY516">
        <v>9.5008999999999996E-2</v>
      </c>
      <c r="AZ516">
        <v>6.9884500000000002E-3</v>
      </c>
      <c r="BA516">
        <v>0.21227699999999999</v>
      </c>
      <c r="BB516">
        <v>0.280416</v>
      </c>
      <c r="BC516">
        <v>-0.110641</v>
      </c>
      <c r="BD516">
        <v>0.38904044999999998</v>
      </c>
      <c r="BE516">
        <v>3.2486000000000001E-2</v>
      </c>
      <c r="BF516">
        <v>-0.26276061000000001</v>
      </c>
      <c r="BG516">
        <v>-0.22100600000000001</v>
      </c>
      <c r="BH516">
        <v>0.18104400000000001</v>
      </c>
      <c r="BI516">
        <v>-0.27023660999999999</v>
      </c>
      <c r="BJ516">
        <v>-0.21931100000000001</v>
      </c>
      <c r="BK516">
        <v>0.10095584000000001</v>
      </c>
      <c r="BL516">
        <v>0.21898558000000001</v>
      </c>
      <c r="BM516">
        <v>4.1215660000000001E-2</v>
      </c>
      <c r="BN516">
        <v>0.14184608000000001</v>
      </c>
      <c r="BO516">
        <v>-2.4872169999999999E-2</v>
      </c>
      <c r="BP516">
        <v>-0.21210002</v>
      </c>
      <c r="BQ516">
        <v>0.15705230000000001</v>
      </c>
      <c r="BR516">
        <v>9.4409000000000007E-2</v>
      </c>
      <c r="BS516">
        <v>1.4489109999999999E-2</v>
      </c>
      <c r="BT516">
        <v>6.8199570000000001E-2</v>
      </c>
      <c r="BU516">
        <v>0.18739740999999999</v>
      </c>
      <c r="BV516">
        <v>4.8283E-2</v>
      </c>
      <c r="BW516">
        <v>1.5762000000000002E-2</v>
      </c>
      <c r="BX516">
        <v>0.31964197999999999</v>
      </c>
      <c r="BY516">
        <v>3.3279999999999998E-3</v>
      </c>
      <c r="BZ516">
        <v>6.3950889999999996E-2</v>
      </c>
      <c r="CA516">
        <v>-0.42627313749999018</v>
      </c>
      <c r="CB516">
        <v>9.0969499999999995E-3</v>
      </c>
      <c r="CC516">
        <v>8.1572290000000006E-2</v>
      </c>
      <c r="CD516">
        <v>1.1853000000000001E-2</v>
      </c>
      <c r="CE516">
        <v>2.1301599999999999E-3</v>
      </c>
      <c r="CF516">
        <v>2.2587825000002231E-3</v>
      </c>
      <c r="CG516">
        <v>4.0210000000000003E-3</v>
      </c>
      <c r="CH516">
        <v>1.495729E-2</v>
      </c>
      <c r="CI516">
        <v>-1.0448300000000001E-3</v>
      </c>
      <c r="CJ516">
        <v>6.6342600000000003E-3</v>
      </c>
      <c r="CK516">
        <v>4.0564199999999998E-3</v>
      </c>
      <c r="CL516">
        <v>1.959298245714286</v>
      </c>
      <c r="CM516">
        <v>1.141181E-2</v>
      </c>
      <c r="CN516">
        <v>-0.39088460000000003</v>
      </c>
      <c r="CO516">
        <v>14.28477893625</v>
      </c>
      <c r="CP516">
        <v>2.148781E-2</v>
      </c>
      <c r="CQ516">
        <v>-2.7334887033333342</v>
      </c>
      <c r="CR516">
        <v>-0.36477208999999999</v>
      </c>
      <c r="CS516">
        <v>0.16877420000000001</v>
      </c>
      <c r="CT516">
        <v>2.1039800000000001E-3</v>
      </c>
      <c r="CU516">
        <v>5.71888E-3</v>
      </c>
      <c r="CV516">
        <v>0.31705828000000003</v>
      </c>
      <c r="CW516">
        <v>0.49365534</v>
      </c>
      <c r="CX516">
        <v>2.1318139999999999E-2</v>
      </c>
      <c r="CY516">
        <v>3.0155316666669778E-3</v>
      </c>
      <c r="CZ516">
        <v>2.398639E-2</v>
      </c>
      <c r="DA516">
        <v>7.2638833974999883</v>
      </c>
      <c r="DB516">
        <v>4.8681219999999997E-2</v>
      </c>
      <c r="DC516">
        <v>0</v>
      </c>
      <c r="DD516">
        <v>5.2032543456579958</v>
      </c>
      <c r="DE516">
        <v>7.8359433333237884E-3</v>
      </c>
      <c r="DF516">
        <v>4.1354164450000042</v>
      </c>
      <c r="DG516">
        <v>4.7307599999999997E-3</v>
      </c>
      <c r="DH516">
        <v>1.26387254961051E-2</v>
      </c>
      <c r="DI516">
        <v>2.5985100000000001E-3</v>
      </c>
      <c r="DJ516">
        <v>-3.7221603482710002</v>
      </c>
      <c r="DK516">
        <v>5.1327200000000003E-3</v>
      </c>
      <c r="DL516">
        <v>-3.7017903927748899</v>
      </c>
      <c r="DM516">
        <v>2.5079359525001048</v>
      </c>
      <c r="DN516">
        <v>-7.4431266154429974</v>
      </c>
      <c r="DO516">
        <v>3.8415487150000089</v>
      </c>
      <c r="DP516">
        <v>9.0234139797236139</v>
      </c>
      <c r="DQ516">
        <v>5.73361795270747</v>
      </c>
      <c r="DR516">
        <v>4.0368476599325804</v>
      </c>
    </row>
    <row r="517" spans="1:122" s="2" customFormat="1" ht="18" x14ac:dyDescent="0.35">
      <c r="A517" s="6" t="s">
        <v>256</v>
      </c>
      <c r="B517">
        <v>7.6828571428576103E-4</v>
      </c>
      <c r="C517">
        <v>-0.41981675000000002</v>
      </c>
      <c r="D517">
        <v>-0.59725179999999989</v>
      </c>
      <c r="E517">
        <v>0</v>
      </c>
      <c r="F517">
        <v>1.5640000000000001E-3</v>
      </c>
      <c r="G517">
        <v>0</v>
      </c>
      <c r="H517">
        <v>-0.41573300000000002</v>
      </c>
      <c r="I517">
        <v>0</v>
      </c>
      <c r="J517">
        <v>1.9109999999999999E-2</v>
      </c>
      <c r="K517">
        <v>-0.396623</v>
      </c>
      <c r="L517">
        <v>7.8829999999996403E-3</v>
      </c>
      <c r="M517">
        <v>0.18812300000000001</v>
      </c>
      <c r="N517">
        <v>2.4455000000000001E-2</v>
      </c>
      <c r="O517">
        <v>0</v>
      </c>
      <c r="P517">
        <v>0.21309500000000001</v>
      </c>
      <c r="Q517">
        <v>0.16313440000000001</v>
      </c>
      <c r="R517">
        <v>3.2495469999999999E-2</v>
      </c>
      <c r="S517">
        <v>4.0738000000000003E-2</v>
      </c>
      <c r="T517">
        <v>1.6673E-2</v>
      </c>
      <c r="U517">
        <v>9.5381469999999996E-2</v>
      </c>
      <c r="V517">
        <v>-0.37014180000000002</v>
      </c>
      <c r="W517">
        <v>0.105933</v>
      </c>
      <c r="X517">
        <v>9.3290000000000005E-3</v>
      </c>
      <c r="Y517">
        <v>3.0785E-2</v>
      </c>
      <c r="Z517">
        <v>0.14952499999999999</v>
      </c>
      <c r="AA517">
        <v>2.2665000000000001E-2</v>
      </c>
      <c r="AB517">
        <v>7.6340000000000005E-2</v>
      </c>
      <c r="AC517">
        <v>1.6386000000000001E-2</v>
      </c>
      <c r="AD517">
        <v>2.1291000000000001E-2</v>
      </c>
      <c r="AE517">
        <v>0.136682</v>
      </c>
      <c r="AF517">
        <v>-0.1768892</v>
      </c>
      <c r="AG517">
        <v>2.5291999999999999E-2</v>
      </c>
      <c r="AH517">
        <v>-4.6641000000000002E-2</v>
      </c>
      <c r="AI517">
        <v>0.14313500000000001</v>
      </c>
      <c r="AJ517">
        <v>0.12928500000000001</v>
      </c>
      <c r="AK517">
        <v>-5.8539999999999998E-3</v>
      </c>
      <c r="AL517">
        <v>1.1142000000000001E-2</v>
      </c>
      <c r="AM517">
        <v>3.7009999999999999E-3</v>
      </c>
      <c r="AN517">
        <v>1.8540999999999998E-2</v>
      </c>
      <c r="AO517">
        <v>2.7529999999999999E-2</v>
      </c>
      <c r="AP517">
        <v>1.2414E-2</v>
      </c>
      <c r="AQ517">
        <v>1.9214999999999999E-2</v>
      </c>
      <c r="AR517">
        <v>0.23280600000000001</v>
      </c>
      <c r="AS517">
        <v>0.40411900000000001</v>
      </c>
      <c r="AT517">
        <v>0.66855399999999998</v>
      </c>
      <c r="AU517">
        <v>1.9713999999999999E-2</v>
      </c>
      <c r="AV517">
        <v>6.1020851999999994</v>
      </c>
      <c r="AW517">
        <v>5.8390999999999998E-2</v>
      </c>
      <c r="AX517">
        <v>7.3119999999999999E-3</v>
      </c>
      <c r="AY517">
        <v>9.5008999999999996E-2</v>
      </c>
      <c r="AZ517">
        <v>6.9884500000000002E-3</v>
      </c>
      <c r="BA517">
        <v>0.21227699999999999</v>
      </c>
      <c r="BB517">
        <v>0.280416</v>
      </c>
      <c r="BC517">
        <v>-0.110641</v>
      </c>
      <c r="BD517">
        <v>0.38904044999999998</v>
      </c>
      <c r="BE517">
        <v>3.2486000000000001E-2</v>
      </c>
      <c r="BF517">
        <v>-0.26276061000000001</v>
      </c>
      <c r="BG517">
        <v>-0.22100600000000001</v>
      </c>
      <c r="BH517">
        <v>0.18104400000000001</v>
      </c>
      <c r="BI517">
        <v>-0.27023660999999999</v>
      </c>
      <c r="BJ517">
        <v>-0.21931100000000001</v>
      </c>
      <c r="BK517">
        <v>0.10095584000000001</v>
      </c>
      <c r="BL517">
        <v>0.21898558000000001</v>
      </c>
      <c r="BM517">
        <v>4.1215660000000001E-2</v>
      </c>
      <c r="BN517">
        <v>0.14184608000000001</v>
      </c>
      <c r="BO517">
        <v>-2.4872169999999999E-2</v>
      </c>
      <c r="BP517">
        <v>-0.21210002</v>
      </c>
      <c r="BQ517">
        <v>0.15705230000000001</v>
      </c>
      <c r="BR517">
        <v>9.4409000000000007E-2</v>
      </c>
      <c r="BS517">
        <v>1.4489109999999999E-2</v>
      </c>
      <c r="BT517">
        <v>6.8199570000000001E-2</v>
      </c>
      <c r="BU517">
        <v>0.18739740999999999</v>
      </c>
      <c r="BV517">
        <v>4.8283E-2</v>
      </c>
      <c r="BW517">
        <v>1.5762000000000002E-2</v>
      </c>
      <c r="BX517">
        <v>0.31964197999999999</v>
      </c>
      <c r="BY517">
        <v>3.3279999999999998E-3</v>
      </c>
      <c r="BZ517">
        <v>6.3950889999999996E-2</v>
      </c>
      <c r="CA517">
        <v>-0.42627313749999018</v>
      </c>
      <c r="CB517">
        <v>9.0969499999999995E-3</v>
      </c>
      <c r="CC517">
        <v>8.1572290000000006E-2</v>
      </c>
      <c r="CD517">
        <v>1.1853000000000001E-2</v>
      </c>
      <c r="CE517">
        <v>2.1301599999999999E-3</v>
      </c>
      <c r="CF517">
        <v>2.2587825000002231E-3</v>
      </c>
      <c r="CG517">
        <v>4.0210000000000003E-3</v>
      </c>
      <c r="CH517">
        <v>1.495729E-2</v>
      </c>
      <c r="CI517">
        <v>-1.0448300000000001E-3</v>
      </c>
      <c r="CJ517">
        <v>6.6342600000000003E-3</v>
      </c>
      <c r="CK517">
        <v>4.0564199999999998E-3</v>
      </c>
      <c r="CL517">
        <v>1.959298245714286</v>
      </c>
      <c r="CM517">
        <v>1.141181E-2</v>
      </c>
      <c r="CN517">
        <v>-0.39088460000000003</v>
      </c>
      <c r="CO517">
        <v>14.28477893625</v>
      </c>
      <c r="CP517">
        <v>2.148781E-2</v>
      </c>
      <c r="CQ517">
        <v>-2.7334887033333342</v>
      </c>
      <c r="CR517">
        <v>-0.36477208999999999</v>
      </c>
      <c r="CS517">
        <v>0.16877420000000001</v>
      </c>
      <c r="CT517">
        <v>2.1039800000000001E-3</v>
      </c>
      <c r="CU517">
        <v>5.71888E-3</v>
      </c>
      <c r="CV517">
        <v>0.31705828000000003</v>
      </c>
      <c r="CW517">
        <v>0.49365534</v>
      </c>
      <c r="CX517">
        <v>2.1318139999999999E-2</v>
      </c>
      <c r="CY517">
        <v>3.0155316666669778E-3</v>
      </c>
      <c r="CZ517">
        <v>2.398639E-2</v>
      </c>
      <c r="DA517">
        <v>7.2638833974999883</v>
      </c>
      <c r="DB517">
        <v>4.8681219999999997E-2</v>
      </c>
      <c r="DC517">
        <v>0</v>
      </c>
      <c r="DD517">
        <v>5.2032543456579958</v>
      </c>
      <c r="DE517">
        <v>7.8359433333237884E-3</v>
      </c>
      <c r="DF517">
        <v>4.1354164450000042</v>
      </c>
      <c r="DG517">
        <v>4.7307599999999997E-3</v>
      </c>
      <c r="DH517">
        <v>1.26387254961051E-2</v>
      </c>
      <c r="DI517">
        <v>2.5985100000000001E-3</v>
      </c>
      <c r="DJ517">
        <v>-3.7221603482710002</v>
      </c>
      <c r="DK517">
        <v>5.1327200000000003E-3</v>
      </c>
      <c r="DL517">
        <v>-3.7017903927748899</v>
      </c>
      <c r="DM517">
        <v>2.5079359525001048</v>
      </c>
      <c r="DN517">
        <v>-7.4431266154429974</v>
      </c>
      <c r="DO517">
        <v>3.8415487150000089</v>
      </c>
      <c r="DP517">
        <v>9.0234139797236139</v>
      </c>
      <c r="DQ517">
        <v>5.73361795270747</v>
      </c>
      <c r="DR517">
        <v>4.0368476599325804</v>
      </c>
    </row>
    <row r="518" spans="1:122" s="2" customFormat="1" ht="18" x14ac:dyDescent="0.35">
      <c r="A518" s="7" t="s">
        <v>257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-2.3381666666666669E-2</v>
      </c>
      <c r="BD518">
        <v>-1.0577500000000239E-4</v>
      </c>
      <c r="BE518">
        <v>1.6165999999999999E-3</v>
      </c>
      <c r="BF518">
        <v>0</v>
      </c>
      <c r="BG518">
        <v>0</v>
      </c>
      <c r="BH518">
        <v>0</v>
      </c>
      <c r="BI518">
        <v>1.1506666666666889E-3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1.6902E-2</v>
      </c>
      <c r="BS518">
        <v>-2.0340100000000032E-3</v>
      </c>
      <c r="BT518">
        <v>0</v>
      </c>
      <c r="BU518">
        <v>0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P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W518">
        <v>0</v>
      </c>
      <c r="CX518">
        <v>0</v>
      </c>
      <c r="CY518">
        <v>0</v>
      </c>
      <c r="CZ518">
        <v>0</v>
      </c>
      <c r="DA518">
        <v>0</v>
      </c>
      <c r="DB518">
        <v>0</v>
      </c>
      <c r="DC518">
        <v>0</v>
      </c>
      <c r="DD518">
        <v>0</v>
      </c>
      <c r="DE518">
        <v>3.9179716666618942E-3</v>
      </c>
      <c r="DF518">
        <v>0</v>
      </c>
      <c r="DG518">
        <v>2.3222350000000002E-3</v>
      </c>
      <c r="DH518">
        <v>0</v>
      </c>
      <c r="DI518">
        <v>0</v>
      </c>
      <c r="DJ518">
        <v>0</v>
      </c>
      <c r="DK518">
        <v>0</v>
      </c>
      <c r="DL518">
        <v>0</v>
      </c>
      <c r="DM518">
        <v>0</v>
      </c>
      <c r="DN518">
        <v>0</v>
      </c>
      <c r="DO518">
        <v>0</v>
      </c>
      <c r="DP518">
        <v>0</v>
      </c>
      <c r="DQ518">
        <v>0</v>
      </c>
      <c r="DR518">
        <v>1.2274499999999999E-3</v>
      </c>
    </row>
    <row r="519" spans="1:122" s="2" customFormat="1" ht="18" x14ac:dyDescent="0.35">
      <c r="A519" s="7" t="s">
        <v>258</v>
      </c>
      <c r="B519">
        <v>0</v>
      </c>
      <c r="C519">
        <v>-0.41981675000000002</v>
      </c>
      <c r="D519">
        <v>0</v>
      </c>
      <c r="E519">
        <v>0</v>
      </c>
      <c r="F519">
        <v>5.2133333333333339E-4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8.4155000000000011E-3</v>
      </c>
      <c r="O519">
        <v>0</v>
      </c>
      <c r="P519">
        <v>1.1008E-2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2.648325E-2</v>
      </c>
      <c r="X519">
        <v>0</v>
      </c>
      <c r="Y519">
        <v>1.0261666666666671E-2</v>
      </c>
      <c r="Z519">
        <v>1.2172000000000001E-2</v>
      </c>
      <c r="AA519">
        <v>3.0116666666666668E-3</v>
      </c>
      <c r="AB519">
        <v>2.421E-3</v>
      </c>
      <c r="AC519">
        <v>0</v>
      </c>
      <c r="AD519">
        <v>2.1210000000000001E-3</v>
      </c>
      <c r="AE519">
        <v>8.9470000000000001E-3</v>
      </c>
      <c r="AF519">
        <v>0</v>
      </c>
      <c r="AG519">
        <v>0</v>
      </c>
      <c r="AH519">
        <v>0</v>
      </c>
      <c r="AI519">
        <v>3.8621333333333327E-2</v>
      </c>
      <c r="AJ519">
        <v>9.8040000000000072E-3</v>
      </c>
      <c r="AK519">
        <v>0</v>
      </c>
      <c r="AL519">
        <v>8.8100000000000157E-4</v>
      </c>
      <c r="AM519">
        <v>9.2524999999999997E-4</v>
      </c>
      <c r="AN519">
        <v>0</v>
      </c>
      <c r="AO519">
        <v>1.148333333333333E-3</v>
      </c>
      <c r="AP519">
        <v>0</v>
      </c>
      <c r="AQ519">
        <v>5.3330000000000001E-3</v>
      </c>
      <c r="AR519">
        <v>0.22304399999999999</v>
      </c>
      <c r="AS519">
        <v>0.35856900000000003</v>
      </c>
      <c r="AT519">
        <v>0.58694599999999997</v>
      </c>
      <c r="AU519">
        <v>3.5073333333333328E-3</v>
      </c>
      <c r="AV519">
        <v>0</v>
      </c>
      <c r="AW519">
        <v>0</v>
      </c>
      <c r="AX519">
        <v>2.843E-3</v>
      </c>
      <c r="AY519">
        <v>3.6099999999999969E-3</v>
      </c>
      <c r="AZ519">
        <v>0</v>
      </c>
      <c r="BA519">
        <v>6.5854999999999997E-2</v>
      </c>
      <c r="BB519">
        <v>0.27182200000000001</v>
      </c>
      <c r="BC519">
        <v>-2.3381666666666669E-2</v>
      </c>
      <c r="BD519">
        <v>0.40494599999999997</v>
      </c>
      <c r="BE519">
        <v>1.6165999999999999E-3</v>
      </c>
      <c r="BF519">
        <v>-0.14346249999999999</v>
      </c>
      <c r="BG519">
        <v>-0.23821300000000001</v>
      </c>
      <c r="BH519">
        <v>0.105728</v>
      </c>
      <c r="BI519">
        <v>-0.42290100000000003</v>
      </c>
      <c r="BJ519">
        <v>-7.8368000000000007E-2</v>
      </c>
      <c r="BK519">
        <v>2.4878500000000001E-2</v>
      </c>
      <c r="BL519">
        <v>4.3797115999999997E-2</v>
      </c>
      <c r="BM519">
        <v>0</v>
      </c>
      <c r="BN519">
        <v>-0.19558242000000001</v>
      </c>
      <c r="BO519">
        <v>9.6766666666666648E-4</v>
      </c>
      <c r="BP519">
        <v>-3.5350003333333331E-2</v>
      </c>
      <c r="BQ519">
        <v>5.9522500000000013E-2</v>
      </c>
      <c r="BR519">
        <v>0</v>
      </c>
      <c r="BS519">
        <v>-0.12800400000000001</v>
      </c>
      <c r="BT519">
        <v>1.70498925E-2</v>
      </c>
      <c r="BU519">
        <v>3.7479481999999988E-2</v>
      </c>
      <c r="BV519">
        <v>0</v>
      </c>
      <c r="BW519">
        <v>0</v>
      </c>
      <c r="BX519">
        <v>6.0989279999999993E-2</v>
      </c>
      <c r="BY519">
        <v>1.109333333333333E-3</v>
      </c>
      <c r="BZ519">
        <v>0</v>
      </c>
      <c r="CA519">
        <v>0</v>
      </c>
      <c r="CB519">
        <v>3.0323166666666661E-3</v>
      </c>
      <c r="CC519">
        <v>4.9744999999999998E-3</v>
      </c>
      <c r="CD519">
        <v>0</v>
      </c>
      <c r="CE519">
        <v>0</v>
      </c>
      <c r="CF519">
        <v>0</v>
      </c>
      <c r="CG519">
        <v>1.3403333333333329E-3</v>
      </c>
      <c r="CH519">
        <v>1.4920000000000001E-3</v>
      </c>
      <c r="CI519">
        <v>-3.4827666666666671E-4</v>
      </c>
      <c r="CJ519">
        <v>0</v>
      </c>
      <c r="CK519">
        <v>0</v>
      </c>
      <c r="CL519">
        <v>0</v>
      </c>
      <c r="CM519">
        <v>5.0448666666666649E-4</v>
      </c>
      <c r="CN519">
        <v>-9.7721150000000007E-2</v>
      </c>
      <c r="CO519">
        <v>0</v>
      </c>
      <c r="CP519">
        <v>0</v>
      </c>
      <c r="CQ519">
        <v>0</v>
      </c>
      <c r="CR519">
        <v>-8.6019999999992214E-5</v>
      </c>
      <c r="CS519">
        <v>0.16357694</v>
      </c>
      <c r="CT519">
        <v>0</v>
      </c>
      <c r="CU519">
        <v>0</v>
      </c>
      <c r="CV519">
        <v>0</v>
      </c>
      <c r="CW519">
        <v>0.16357694</v>
      </c>
      <c r="CX519">
        <v>0</v>
      </c>
      <c r="CY519">
        <v>0</v>
      </c>
      <c r="CZ519">
        <v>4.3890999999999999E-3</v>
      </c>
      <c r="DA519">
        <v>0</v>
      </c>
      <c r="DB519">
        <v>3.899329999999999E-3</v>
      </c>
      <c r="DC519">
        <v>0</v>
      </c>
      <c r="DD519">
        <v>0</v>
      </c>
      <c r="DE519">
        <v>0</v>
      </c>
      <c r="DF519">
        <v>0</v>
      </c>
      <c r="DG519">
        <v>0</v>
      </c>
      <c r="DH519">
        <v>0</v>
      </c>
      <c r="DI519">
        <v>0</v>
      </c>
      <c r="DJ519">
        <v>0</v>
      </c>
      <c r="DK519">
        <v>0</v>
      </c>
      <c r="DL519">
        <v>0</v>
      </c>
      <c r="DM519">
        <v>0</v>
      </c>
      <c r="DN519">
        <v>0</v>
      </c>
      <c r="DO519">
        <v>0</v>
      </c>
      <c r="DP519">
        <v>0</v>
      </c>
      <c r="DQ519">
        <v>0</v>
      </c>
      <c r="DR519">
        <v>0.71362819000000099</v>
      </c>
    </row>
    <row r="520" spans="1:122" s="2" customFormat="1" ht="18" x14ac:dyDescent="0.35">
      <c r="A520" s="7" t="s">
        <v>259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-0.20786650000000001</v>
      </c>
      <c r="I520">
        <v>0</v>
      </c>
      <c r="J520">
        <v>0</v>
      </c>
      <c r="K520">
        <v>-0.42631599999999997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5.3104900000000002E-3</v>
      </c>
      <c r="S520">
        <v>8.5140000000000007E-3</v>
      </c>
      <c r="T520">
        <v>0</v>
      </c>
      <c r="U520">
        <v>1.17371175E-2</v>
      </c>
      <c r="V520">
        <v>-0.18507090000000001</v>
      </c>
      <c r="W520">
        <v>0</v>
      </c>
      <c r="X520">
        <v>0</v>
      </c>
      <c r="Y520">
        <v>0</v>
      </c>
      <c r="Z520">
        <v>3.3422333333333332E-2</v>
      </c>
      <c r="AA520">
        <v>3.0116666666666668E-3</v>
      </c>
      <c r="AB520">
        <v>5.8032E-2</v>
      </c>
      <c r="AC520">
        <v>0</v>
      </c>
      <c r="AD520">
        <v>0</v>
      </c>
      <c r="AE520">
        <v>6.2617999999999993E-2</v>
      </c>
      <c r="AF520">
        <v>0</v>
      </c>
      <c r="AG520">
        <v>3.4139999999999991E-3</v>
      </c>
      <c r="AH520">
        <v>-1.5547E-2</v>
      </c>
      <c r="AI520">
        <v>3.8621333333333327E-2</v>
      </c>
      <c r="AJ520">
        <v>5.5258000000000002E-2</v>
      </c>
      <c r="AK520">
        <v>0</v>
      </c>
      <c r="AL520">
        <v>0</v>
      </c>
      <c r="AM520">
        <v>9.2524999999999997E-4</v>
      </c>
      <c r="AN520">
        <v>1.1645000000000001E-2</v>
      </c>
      <c r="AO520">
        <v>1.5743E-2</v>
      </c>
      <c r="AP520">
        <v>2.4450000000000001E-3</v>
      </c>
      <c r="AQ520">
        <v>0</v>
      </c>
      <c r="AR520">
        <v>0</v>
      </c>
      <c r="AS520">
        <v>0</v>
      </c>
      <c r="AT520">
        <v>2.2865000000000251E-3</v>
      </c>
      <c r="AU520">
        <v>0</v>
      </c>
      <c r="AV520">
        <v>0</v>
      </c>
      <c r="AW520">
        <v>1.4262E-2</v>
      </c>
      <c r="AX520">
        <v>0</v>
      </c>
      <c r="AY520">
        <v>1.4262E-2</v>
      </c>
      <c r="AZ520">
        <v>2.329483333333333E-3</v>
      </c>
      <c r="BA520">
        <v>6.5854999999999997E-2</v>
      </c>
      <c r="BB520">
        <v>0</v>
      </c>
      <c r="BC520">
        <v>-2.3381666666666669E-2</v>
      </c>
      <c r="BD520">
        <v>1.17E-3</v>
      </c>
      <c r="BE520">
        <v>1.6165999999999999E-3</v>
      </c>
      <c r="BF520">
        <v>0</v>
      </c>
      <c r="BG520">
        <v>1.016800000000001E-2</v>
      </c>
      <c r="BH520">
        <v>0</v>
      </c>
      <c r="BI520">
        <v>1.4171E-2</v>
      </c>
      <c r="BJ520">
        <v>0</v>
      </c>
      <c r="BK520">
        <v>0</v>
      </c>
      <c r="BL520">
        <v>0</v>
      </c>
      <c r="BM520">
        <v>3.081337500000001E-3</v>
      </c>
      <c r="BN520">
        <v>6.509999999999988E-4</v>
      </c>
      <c r="BO520">
        <v>0</v>
      </c>
      <c r="BP520">
        <v>-3.5350003333333331E-2</v>
      </c>
      <c r="BQ520">
        <v>0</v>
      </c>
      <c r="BR520">
        <v>0</v>
      </c>
      <c r="BS520">
        <v>-2.0340100000000032E-3</v>
      </c>
      <c r="BT520">
        <v>1.70498925E-2</v>
      </c>
      <c r="BU520">
        <v>0</v>
      </c>
      <c r="BV520">
        <v>0</v>
      </c>
      <c r="BW520">
        <v>0</v>
      </c>
      <c r="BX520">
        <v>6.0989279999999993E-2</v>
      </c>
      <c r="BY520">
        <v>0</v>
      </c>
      <c r="BZ520">
        <v>0</v>
      </c>
      <c r="CA520">
        <v>0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  <c r="CW520">
        <v>0</v>
      </c>
      <c r="CX520">
        <v>0</v>
      </c>
      <c r="CY520">
        <v>0</v>
      </c>
      <c r="CZ520">
        <v>0</v>
      </c>
      <c r="DA520">
        <v>3.6319416987499942</v>
      </c>
      <c r="DB520">
        <v>3.899329999999999E-3</v>
      </c>
      <c r="DC520">
        <v>0</v>
      </c>
      <c r="DD520">
        <v>0</v>
      </c>
      <c r="DE520">
        <v>0</v>
      </c>
      <c r="DF520">
        <v>0</v>
      </c>
      <c r="DG520">
        <v>0</v>
      </c>
      <c r="DH520">
        <v>2.5277450992210199E-3</v>
      </c>
      <c r="DI520">
        <v>0</v>
      </c>
      <c r="DJ520">
        <v>0</v>
      </c>
      <c r="DK520">
        <v>0</v>
      </c>
      <c r="DL520">
        <v>1.0058918062775259E-3</v>
      </c>
      <c r="DM520">
        <v>0</v>
      </c>
      <c r="DN520">
        <v>0</v>
      </c>
      <c r="DO520">
        <v>0</v>
      </c>
      <c r="DP520">
        <v>0</v>
      </c>
      <c r="DQ520">
        <v>0</v>
      </c>
      <c r="DR520">
        <v>-0.25459709450389501</v>
      </c>
    </row>
    <row r="521" spans="1:122" s="2" customFormat="1" ht="18" x14ac:dyDescent="0.35">
      <c r="A521" s="7" t="s">
        <v>260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6.2707666666666675E-2</v>
      </c>
      <c r="N521">
        <v>0</v>
      </c>
      <c r="O521">
        <v>0</v>
      </c>
      <c r="P521">
        <v>1.1008E-2</v>
      </c>
      <c r="Q521">
        <v>0</v>
      </c>
      <c r="R521">
        <v>5.3104900000000002E-3</v>
      </c>
      <c r="S521">
        <v>0</v>
      </c>
      <c r="T521">
        <v>0</v>
      </c>
      <c r="U521">
        <v>1.17371175E-2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3.4479999999999988E-3</v>
      </c>
      <c r="AO521">
        <v>1.148333333333333E-3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1.6165999999999999E-3</v>
      </c>
      <c r="BF521">
        <v>0</v>
      </c>
      <c r="BG521">
        <v>0</v>
      </c>
      <c r="BH521">
        <v>0</v>
      </c>
      <c r="BI521">
        <v>1.1506666666666889E-3</v>
      </c>
      <c r="BJ521">
        <v>0</v>
      </c>
      <c r="BK521">
        <v>0</v>
      </c>
      <c r="BL521">
        <v>0</v>
      </c>
      <c r="BM521">
        <v>3.081337500000001E-3</v>
      </c>
      <c r="BN521">
        <v>6.509999999999988E-4</v>
      </c>
      <c r="BO521">
        <v>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3.7479481999999988E-2</v>
      </c>
      <c r="BV521">
        <v>0</v>
      </c>
      <c r="BW521">
        <v>0</v>
      </c>
      <c r="BX521">
        <v>6.0989279999999993E-2</v>
      </c>
      <c r="BY521">
        <v>0</v>
      </c>
      <c r="BZ521">
        <v>0</v>
      </c>
      <c r="CA52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2.6689999999999991E-3</v>
      </c>
      <c r="CL521">
        <v>0</v>
      </c>
      <c r="CM521">
        <v>5.0448666666666649E-4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W521">
        <v>0</v>
      </c>
      <c r="CX521">
        <v>0</v>
      </c>
      <c r="CY521">
        <v>0</v>
      </c>
      <c r="CZ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  <c r="DG521">
        <v>0</v>
      </c>
      <c r="DH521">
        <v>0</v>
      </c>
      <c r="DI521">
        <v>0</v>
      </c>
      <c r="DJ521">
        <v>-0.74454199365420004</v>
      </c>
      <c r="DK521">
        <v>1.5262133333333329E-3</v>
      </c>
      <c r="DL521">
        <v>1.0058918062775259E-3</v>
      </c>
      <c r="DM521">
        <v>0</v>
      </c>
      <c r="DN521">
        <v>0</v>
      </c>
      <c r="DO521">
        <v>0</v>
      </c>
      <c r="DP521">
        <v>0</v>
      </c>
      <c r="DQ521">
        <v>0</v>
      </c>
      <c r="DR521">
        <v>2.713811E-2</v>
      </c>
    </row>
    <row r="522" spans="1:122" s="2" customFormat="1" ht="18" x14ac:dyDescent="0.35">
      <c r="A522" s="7" t="s">
        <v>261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9.5940000000000001E-3</v>
      </c>
      <c r="BI522">
        <v>9.5940000000000001E-3</v>
      </c>
      <c r="BJ522">
        <v>-7.8368000000000007E-2</v>
      </c>
      <c r="BK522">
        <v>8.7320000000000002E-3</v>
      </c>
      <c r="BL522">
        <v>4.3797115999999997E-2</v>
      </c>
      <c r="BM522">
        <v>1.2971E-2</v>
      </c>
      <c r="BN522">
        <v>3.3597000000000002E-2</v>
      </c>
      <c r="BO522">
        <v>9.6766666666666648E-4</v>
      </c>
      <c r="BP522">
        <v>-3.5350003333333331E-2</v>
      </c>
      <c r="BQ522">
        <v>7.6800000000000002E-3</v>
      </c>
      <c r="BR522">
        <v>1.6902E-2</v>
      </c>
      <c r="BS522">
        <v>1.3499000000000001E-2</v>
      </c>
      <c r="BT522">
        <v>1.70498925E-2</v>
      </c>
      <c r="BU522">
        <v>3.7479481999999988E-2</v>
      </c>
      <c r="BV522">
        <v>1.5434E-2</v>
      </c>
      <c r="BW522">
        <v>8.2000000000000475E-5</v>
      </c>
      <c r="BX522">
        <v>9.2015399999999994E-3</v>
      </c>
      <c r="BY522">
        <v>1.109333333333333E-3</v>
      </c>
      <c r="BZ522">
        <v>1.5987722499999999E-2</v>
      </c>
      <c r="CA522">
        <v>0</v>
      </c>
      <c r="CB522">
        <v>0</v>
      </c>
      <c r="CC522">
        <v>7.8658900000000004E-3</v>
      </c>
      <c r="CD522">
        <v>1.1653999999999999E-2</v>
      </c>
      <c r="CE522">
        <v>0</v>
      </c>
      <c r="CF522">
        <v>0</v>
      </c>
      <c r="CG522">
        <v>1.3403333333333329E-3</v>
      </c>
      <c r="CH522">
        <v>1.2989000000000001E-2</v>
      </c>
      <c r="CI522">
        <v>0</v>
      </c>
      <c r="CJ522">
        <v>6.6342600000000003E-3</v>
      </c>
      <c r="CK522">
        <v>0</v>
      </c>
      <c r="CL522">
        <v>0.97964912285714278</v>
      </c>
      <c r="CM522">
        <v>7.8956600000000005E-3</v>
      </c>
      <c r="CN522">
        <v>0</v>
      </c>
      <c r="CO522">
        <v>0</v>
      </c>
      <c r="CP522">
        <v>0</v>
      </c>
      <c r="CQ522">
        <v>-1.3667443516666671</v>
      </c>
      <c r="CR522">
        <v>-8.6019999999992214E-5</v>
      </c>
      <c r="CS522">
        <v>1.9989500000000002E-3</v>
      </c>
      <c r="CT522">
        <v>7.013266666666667E-4</v>
      </c>
      <c r="CU522">
        <v>1.2781699999999999E-3</v>
      </c>
      <c r="CV522">
        <v>0.15568422500000001</v>
      </c>
      <c r="CW522">
        <v>5.8972599999999997E-3</v>
      </c>
      <c r="CX522">
        <v>5.3295349999999998E-3</v>
      </c>
      <c r="CY522">
        <v>0</v>
      </c>
      <c r="CZ522">
        <v>0</v>
      </c>
      <c r="DA522">
        <v>0</v>
      </c>
      <c r="DB522">
        <v>3.899329999999999E-3</v>
      </c>
      <c r="DC522">
        <v>0</v>
      </c>
      <c r="DD522">
        <v>2.6016271728289979</v>
      </c>
      <c r="DE522">
        <v>3.9179716666618942E-3</v>
      </c>
      <c r="DF522">
        <v>2.0677082225000021</v>
      </c>
      <c r="DG522">
        <v>8.6290000000000002E-5</v>
      </c>
      <c r="DH522">
        <v>2.5277450992210199E-3</v>
      </c>
      <c r="DI522">
        <v>8.6616999999999998E-4</v>
      </c>
      <c r="DJ522">
        <v>5.4962000000000001E-4</v>
      </c>
      <c r="DK522">
        <v>1.5262133333333329E-3</v>
      </c>
      <c r="DL522">
        <v>3.37579E-3</v>
      </c>
      <c r="DM522">
        <v>2.5079359525001048</v>
      </c>
      <c r="DN522">
        <v>0</v>
      </c>
      <c r="DO522">
        <v>3.8415487150000089</v>
      </c>
      <c r="DP522">
        <v>0</v>
      </c>
      <c r="DQ522">
        <v>1.9112059842358231</v>
      </c>
      <c r="DR522">
        <v>0.11311258</v>
      </c>
    </row>
    <row r="523" spans="1:122" s="2" customFormat="1" ht="18" x14ac:dyDescent="0.35">
      <c r="A523" s="7" t="s">
        <v>262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5.3104900000000002E-3</v>
      </c>
      <c r="S523">
        <v>8.5140000000000007E-3</v>
      </c>
      <c r="T523">
        <v>0</v>
      </c>
      <c r="U523">
        <v>1.17371175E-2</v>
      </c>
      <c r="V523">
        <v>0</v>
      </c>
      <c r="W523">
        <v>2.648325E-2</v>
      </c>
      <c r="X523">
        <v>0</v>
      </c>
      <c r="Y523">
        <v>1.0261666666666671E-2</v>
      </c>
      <c r="Z523">
        <v>3.3422333333333332E-2</v>
      </c>
      <c r="AA523">
        <v>0</v>
      </c>
      <c r="AB523">
        <v>0</v>
      </c>
      <c r="AC523">
        <v>3.0644999999999999E-3</v>
      </c>
      <c r="AD523">
        <v>0</v>
      </c>
      <c r="AE523">
        <v>4.388000000000003E-3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1.518333333333333E-2</v>
      </c>
      <c r="AT523">
        <v>2.2865000000000251E-3</v>
      </c>
      <c r="AU523">
        <v>0</v>
      </c>
      <c r="AV523">
        <v>0</v>
      </c>
      <c r="AW523">
        <v>4.8890000000000036E-3</v>
      </c>
      <c r="AX523">
        <v>0</v>
      </c>
      <c r="AY523">
        <v>3.6099999999999969E-3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1.6549999999999901E-4</v>
      </c>
      <c r="BI523">
        <v>1.1506666666666889E-3</v>
      </c>
      <c r="BJ523">
        <v>-7.8368000000000007E-2</v>
      </c>
      <c r="BK523">
        <v>2.4878500000000001E-2</v>
      </c>
      <c r="BL523">
        <v>4.3797115999999997E-2</v>
      </c>
      <c r="BM523">
        <v>3.081337500000001E-3</v>
      </c>
      <c r="BN523">
        <v>0.19561000000000001</v>
      </c>
      <c r="BO523">
        <v>0</v>
      </c>
      <c r="BP523">
        <v>-3.5350003333333331E-2</v>
      </c>
      <c r="BQ523">
        <v>5.9522500000000013E-2</v>
      </c>
      <c r="BR523">
        <v>2.2429999999999999E-2</v>
      </c>
      <c r="BS523">
        <v>3.4852000000000001E-2</v>
      </c>
      <c r="BT523">
        <v>1.70498925E-2</v>
      </c>
      <c r="BU523">
        <v>0</v>
      </c>
      <c r="BV523">
        <v>1.0174000000000001E-2</v>
      </c>
      <c r="BW523">
        <v>1.5516E-2</v>
      </c>
      <c r="BX523">
        <v>2.9225319999999999E-2</v>
      </c>
      <c r="BY523">
        <v>1.109333333333333E-3</v>
      </c>
      <c r="BZ523">
        <v>1.5987722499999999E-2</v>
      </c>
      <c r="CA523">
        <v>-0.21313656874999509</v>
      </c>
      <c r="CB523">
        <v>0</v>
      </c>
      <c r="CC523">
        <v>6.4320000000000002E-3</v>
      </c>
      <c r="CD523">
        <v>1.9900000000000131E-4</v>
      </c>
      <c r="CE523">
        <v>1.0650799999999999E-3</v>
      </c>
      <c r="CF523">
        <v>0</v>
      </c>
      <c r="CG523">
        <v>0</v>
      </c>
      <c r="CH523">
        <v>7.2015999999999996E-4</v>
      </c>
      <c r="CI523">
        <v>0</v>
      </c>
      <c r="CJ523">
        <v>0</v>
      </c>
      <c r="CK523">
        <v>0</v>
      </c>
      <c r="CL523">
        <v>0</v>
      </c>
      <c r="CM523">
        <v>0</v>
      </c>
      <c r="CN523">
        <v>-9.7721150000000007E-2</v>
      </c>
      <c r="CO523">
        <v>14.28477893625</v>
      </c>
      <c r="CP523">
        <v>9.7619500000000001E-3</v>
      </c>
      <c r="CQ523">
        <v>0</v>
      </c>
      <c r="CR523">
        <v>-0.37156735000000002</v>
      </c>
      <c r="CS523">
        <v>3.1983100000000102E-3</v>
      </c>
      <c r="CT523">
        <v>7.013266666666667E-4</v>
      </c>
      <c r="CU523">
        <v>3.1625400000000001E-3</v>
      </c>
      <c r="CV523">
        <v>0.15568422500000001</v>
      </c>
      <c r="CW523">
        <v>0.31786118000000002</v>
      </c>
      <c r="CX523">
        <v>5.3295349999999998E-3</v>
      </c>
      <c r="CY523">
        <v>3.0155316666669778E-3</v>
      </c>
      <c r="CZ523">
        <v>1.361266E-2</v>
      </c>
      <c r="DA523">
        <v>0</v>
      </c>
      <c r="DB523">
        <v>1.6738369999999999E-2</v>
      </c>
      <c r="DC523">
        <v>0</v>
      </c>
      <c r="DD523">
        <v>2.6016271728289979</v>
      </c>
      <c r="DE523">
        <v>0</v>
      </c>
      <c r="DF523">
        <v>2.0677082225000021</v>
      </c>
      <c r="DG523">
        <v>2.3222350000000002E-3</v>
      </c>
      <c r="DH523">
        <v>2.5277450992210199E-3</v>
      </c>
      <c r="DI523">
        <v>8.6616999999999998E-4</v>
      </c>
      <c r="DJ523">
        <v>-0.74454199365420004</v>
      </c>
      <c r="DK523">
        <v>5.5407999999999998E-4</v>
      </c>
      <c r="DL523">
        <v>4.9627400000000002E-3</v>
      </c>
      <c r="DM523">
        <v>0</v>
      </c>
      <c r="DN523">
        <v>0</v>
      </c>
      <c r="DO523">
        <v>0</v>
      </c>
      <c r="DP523">
        <v>0</v>
      </c>
      <c r="DQ523">
        <v>0</v>
      </c>
      <c r="DR523">
        <v>0.26442691000000001</v>
      </c>
    </row>
    <row r="524" spans="1:122" s="2" customFormat="1" ht="18" x14ac:dyDescent="0.35">
      <c r="A524" s="7" t="s">
        <v>263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-2.9269999999999999E-3</v>
      </c>
      <c r="AL524">
        <v>0</v>
      </c>
      <c r="AM524">
        <v>0</v>
      </c>
      <c r="AN524">
        <v>0</v>
      </c>
      <c r="AO524">
        <v>1.148333333333333E-3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3.5073333333333328E-3</v>
      </c>
      <c r="AV524">
        <v>0</v>
      </c>
      <c r="AW524">
        <v>0</v>
      </c>
      <c r="AX524">
        <v>2.843E-3</v>
      </c>
      <c r="AY524">
        <v>3.6099999999999969E-3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7.5583333333333336E-3</v>
      </c>
      <c r="BW524">
        <v>0</v>
      </c>
      <c r="BX524">
        <v>6.0989279999999993E-2</v>
      </c>
      <c r="BY524">
        <v>0</v>
      </c>
      <c r="BZ524">
        <v>0</v>
      </c>
      <c r="CA524">
        <v>0</v>
      </c>
      <c r="CB524">
        <v>0</v>
      </c>
      <c r="CC524">
        <v>0</v>
      </c>
      <c r="CD524">
        <v>0</v>
      </c>
      <c r="CE524">
        <v>0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W524">
        <v>0</v>
      </c>
      <c r="CX524">
        <v>0</v>
      </c>
      <c r="CY524">
        <v>0</v>
      </c>
      <c r="CZ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  <c r="DG524">
        <v>0</v>
      </c>
      <c r="DH524">
        <v>0</v>
      </c>
      <c r="DI524">
        <v>0</v>
      </c>
      <c r="DJ524">
        <v>-0.74454199365420004</v>
      </c>
      <c r="DK524">
        <v>0</v>
      </c>
      <c r="DL524">
        <v>1.0058918062775259E-3</v>
      </c>
      <c r="DM524">
        <v>0</v>
      </c>
      <c r="DN524">
        <v>0</v>
      </c>
      <c r="DO524">
        <v>0</v>
      </c>
      <c r="DP524">
        <v>0</v>
      </c>
      <c r="DQ524">
        <v>0</v>
      </c>
      <c r="DR524">
        <v>7.52629172900416E-3</v>
      </c>
    </row>
    <row r="525" spans="1:122" s="2" customFormat="1" ht="18" x14ac:dyDescent="0.35">
      <c r="A525" s="7" t="s">
        <v>264</v>
      </c>
      <c r="B525">
        <v>7.6828571428576103E-4</v>
      </c>
      <c r="C525">
        <v>0</v>
      </c>
      <c r="D525">
        <v>0</v>
      </c>
      <c r="E525">
        <v>0</v>
      </c>
      <c r="F525">
        <v>5.2133333333333339E-4</v>
      </c>
      <c r="G525">
        <v>0</v>
      </c>
      <c r="H525">
        <v>-0.20786650000000001</v>
      </c>
      <c r="I525">
        <v>0</v>
      </c>
      <c r="J525">
        <v>5.8179999999999994E-3</v>
      </c>
      <c r="K525">
        <v>1.6400999999999999E-2</v>
      </c>
      <c r="L525">
        <v>7.8829999999996403E-3</v>
      </c>
      <c r="M525">
        <v>6.2707666666666675E-2</v>
      </c>
      <c r="N525">
        <v>7.6239999999999997E-3</v>
      </c>
      <c r="O525">
        <v>0</v>
      </c>
      <c r="P525">
        <v>0.12392499999999999</v>
      </c>
      <c r="Q525">
        <v>0</v>
      </c>
      <c r="R525">
        <v>1.6563999999999999E-2</v>
      </c>
      <c r="S525">
        <v>1.5195999999999999E-2</v>
      </c>
      <c r="T525">
        <v>1.6673E-2</v>
      </c>
      <c r="U525">
        <v>4.8432999999999997E-2</v>
      </c>
      <c r="V525">
        <v>-0.18507090000000001</v>
      </c>
      <c r="W525">
        <v>2.648325E-2</v>
      </c>
      <c r="X525">
        <v>9.3290000000000005E-3</v>
      </c>
      <c r="Y525">
        <v>1.0261666666666671E-2</v>
      </c>
      <c r="Z525">
        <v>3.7086000000000001E-2</v>
      </c>
      <c r="AA525">
        <v>1.363E-2</v>
      </c>
      <c r="AB525">
        <v>1.3466000000000001E-2</v>
      </c>
      <c r="AC525">
        <v>1.0257E-2</v>
      </c>
      <c r="AD525">
        <v>1.7049000000000002E-2</v>
      </c>
      <c r="AE525">
        <v>5.4401999999999999E-2</v>
      </c>
      <c r="AF525">
        <v>-0.1768892</v>
      </c>
      <c r="AG525">
        <v>1.8464000000000001E-2</v>
      </c>
      <c r="AH525">
        <v>-1.5547E-2</v>
      </c>
      <c r="AI525">
        <v>2.7271E-2</v>
      </c>
      <c r="AJ525">
        <v>5.6322999999999998E-2</v>
      </c>
      <c r="AK525">
        <v>-2.9269999999999999E-3</v>
      </c>
      <c r="AL525">
        <v>1.0260999999999999E-2</v>
      </c>
      <c r="AM525">
        <v>9.2524999999999997E-4</v>
      </c>
      <c r="AN525">
        <v>0</v>
      </c>
      <c r="AO525">
        <v>5.5500000000000002E-3</v>
      </c>
      <c r="AP525">
        <v>7.5240000000000003E-3</v>
      </c>
      <c r="AQ525">
        <v>4.4929999999999996E-3</v>
      </c>
      <c r="AR525">
        <v>4.8810000000000103E-3</v>
      </c>
      <c r="AS525">
        <v>1.518333333333333E-2</v>
      </c>
      <c r="AT525">
        <v>5.8700000000000002E-2</v>
      </c>
      <c r="AU525">
        <v>9.1920000000000005E-3</v>
      </c>
      <c r="AV525">
        <v>6.1020851999999994</v>
      </c>
      <c r="AW525">
        <v>2.7127999999999999E-2</v>
      </c>
      <c r="AX525">
        <v>-1.217E-3</v>
      </c>
      <c r="AY525">
        <v>4.4694999999999999E-2</v>
      </c>
      <c r="AZ525">
        <v>2.329483333333333E-3</v>
      </c>
      <c r="BA525">
        <v>1.4711999999999999E-2</v>
      </c>
      <c r="BB525">
        <v>8.5939999999999992E-3</v>
      </c>
      <c r="BC525">
        <v>-4.0495999999999997E-2</v>
      </c>
      <c r="BD525">
        <v>-1.6864000000000001E-2</v>
      </c>
      <c r="BE525">
        <v>2.4403000000000001E-2</v>
      </c>
      <c r="BF525">
        <v>2.4164390000000001E-2</v>
      </c>
      <c r="BG525">
        <v>7.0390000000000001E-3</v>
      </c>
      <c r="BH525">
        <v>1.6549999999999901E-4</v>
      </c>
      <c r="BI525">
        <v>5.5695389999999997E-2</v>
      </c>
      <c r="BJ525">
        <v>1.5793000000000001E-2</v>
      </c>
      <c r="BK525">
        <v>4.2466839999999999E-2</v>
      </c>
      <c r="BL525">
        <v>4.3797115999999997E-2</v>
      </c>
      <c r="BM525">
        <v>1.5919309999999999E-2</v>
      </c>
      <c r="BN525">
        <v>8.0567150000000004E-2</v>
      </c>
      <c r="BO525">
        <v>-2.7775169999999998E-2</v>
      </c>
      <c r="BP525">
        <v>-3.5350003333333331E-2</v>
      </c>
      <c r="BQ525">
        <v>9.5739999999999992E-3</v>
      </c>
      <c r="BR525">
        <v>2.1273E-2</v>
      </c>
      <c r="BS525">
        <v>6.5888300000000004E-3</v>
      </c>
      <c r="BT525">
        <v>0</v>
      </c>
      <c r="BU525">
        <v>3.7479481999999988E-2</v>
      </c>
      <c r="BV525">
        <v>7.5583333333333336E-3</v>
      </c>
      <c r="BW525">
        <v>8.2000000000000475E-5</v>
      </c>
      <c r="BX525">
        <v>1.7898000000000001E-2</v>
      </c>
      <c r="BY525">
        <v>0</v>
      </c>
      <c r="BZ525">
        <v>1.5987722499999999E-2</v>
      </c>
      <c r="CA525">
        <v>0</v>
      </c>
      <c r="CB525">
        <v>3.0323166666666661E-3</v>
      </c>
      <c r="CC525">
        <v>4.9744999999999998E-3</v>
      </c>
      <c r="CD525">
        <v>0</v>
      </c>
      <c r="CE525">
        <v>1.0650799999999999E-3</v>
      </c>
      <c r="CF525">
        <v>2.2587825000002231E-3</v>
      </c>
      <c r="CG525">
        <v>1.3403333333333329E-3</v>
      </c>
      <c r="CH525">
        <v>-2.4387000000000001E-4</v>
      </c>
      <c r="CI525">
        <v>-3.4827666666666671E-4</v>
      </c>
      <c r="CJ525">
        <v>0</v>
      </c>
      <c r="CK525">
        <v>1.3874200000000001E-3</v>
      </c>
      <c r="CL525">
        <v>0.97964912285714278</v>
      </c>
      <c r="CM525">
        <v>2.0026900000000001E-3</v>
      </c>
      <c r="CN525">
        <v>-9.7721150000000007E-2</v>
      </c>
      <c r="CO525">
        <v>0</v>
      </c>
      <c r="CP525">
        <v>1.9639100000000001E-3</v>
      </c>
      <c r="CQ525">
        <v>0</v>
      </c>
      <c r="CR525">
        <v>4.86229E-3</v>
      </c>
      <c r="CS525">
        <v>0</v>
      </c>
      <c r="CT525">
        <v>0</v>
      </c>
      <c r="CU525">
        <v>0</v>
      </c>
      <c r="CV525">
        <v>0</v>
      </c>
      <c r="CW525">
        <v>0</v>
      </c>
      <c r="CX525">
        <v>5.3295349999999998E-3</v>
      </c>
      <c r="CY525">
        <v>0</v>
      </c>
      <c r="CZ525">
        <v>4.3890999999999999E-3</v>
      </c>
      <c r="DA525">
        <v>0</v>
      </c>
      <c r="DB525">
        <v>1.032837E-2</v>
      </c>
      <c r="DC525">
        <v>0</v>
      </c>
      <c r="DD525">
        <v>0</v>
      </c>
      <c r="DE525">
        <v>0</v>
      </c>
      <c r="DF525">
        <v>0</v>
      </c>
      <c r="DG525">
        <v>0</v>
      </c>
      <c r="DH525">
        <v>2.5277450992210199E-3</v>
      </c>
      <c r="DI525">
        <v>8.6616999999999998E-4</v>
      </c>
      <c r="DJ525">
        <v>-0.74454199365420004</v>
      </c>
      <c r="DK525">
        <v>1.5262133333333329E-3</v>
      </c>
      <c r="DL525">
        <v>-3.71415249</v>
      </c>
      <c r="DM525">
        <v>0</v>
      </c>
      <c r="DN525">
        <v>0</v>
      </c>
      <c r="DO525">
        <v>0</v>
      </c>
      <c r="DP525">
        <v>9.0234139797236139</v>
      </c>
      <c r="DQ525">
        <v>1.9112059842358231</v>
      </c>
      <c r="DR525">
        <v>2.6256874801353098</v>
      </c>
    </row>
    <row r="526" spans="1:122" s="2" customFormat="1" ht="18" x14ac:dyDescent="0.35">
      <c r="A526" s="7" t="s">
        <v>265</v>
      </c>
      <c r="B526">
        <v>0</v>
      </c>
      <c r="C526">
        <v>0</v>
      </c>
      <c r="D526">
        <v>-0.59725179999999989</v>
      </c>
      <c r="E526">
        <v>0</v>
      </c>
      <c r="F526">
        <v>5.2133333333333339E-4</v>
      </c>
      <c r="G526">
        <v>0</v>
      </c>
      <c r="H526">
        <v>0</v>
      </c>
      <c r="I526">
        <v>0</v>
      </c>
      <c r="J526">
        <v>1.3292E-2</v>
      </c>
      <c r="K526">
        <v>1.3292E-2</v>
      </c>
      <c r="L526">
        <v>0</v>
      </c>
      <c r="M526">
        <v>6.2707666666666675E-2</v>
      </c>
      <c r="N526">
        <v>8.4155000000000011E-3</v>
      </c>
      <c r="O526">
        <v>0</v>
      </c>
      <c r="P526">
        <v>6.7154000000000005E-2</v>
      </c>
      <c r="Q526">
        <v>0.16313440000000001</v>
      </c>
      <c r="R526">
        <v>0</v>
      </c>
      <c r="S526">
        <v>8.5140000000000007E-3</v>
      </c>
      <c r="T526">
        <v>0</v>
      </c>
      <c r="U526">
        <v>1.17371175E-2</v>
      </c>
      <c r="V526">
        <v>0</v>
      </c>
      <c r="W526">
        <v>2.648325E-2</v>
      </c>
      <c r="X526">
        <v>0</v>
      </c>
      <c r="Y526">
        <v>0</v>
      </c>
      <c r="Z526">
        <v>3.3422333333333332E-2</v>
      </c>
      <c r="AA526">
        <v>3.0116666666666668E-3</v>
      </c>
      <c r="AB526">
        <v>2.421E-3</v>
      </c>
      <c r="AC526">
        <v>3.0644999999999999E-3</v>
      </c>
      <c r="AD526">
        <v>2.1210000000000001E-3</v>
      </c>
      <c r="AE526">
        <v>6.3270000000000002E-3</v>
      </c>
      <c r="AF526">
        <v>0</v>
      </c>
      <c r="AG526">
        <v>3.4139999999999991E-3</v>
      </c>
      <c r="AH526">
        <v>-1.5547E-2</v>
      </c>
      <c r="AI526">
        <v>3.8621333333333327E-2</v>
      </c>
      <c r="AJ526">
        <v>7.9000000000000008E-3</v>
      </c>
      <c r="AK526">
        <v>0</v>
      </c>
      <c r="AL526">
        <v>0</v>
      </c>
      <c r="AM526">
        <v>9.2524999999999997E-4</v>
      </c>
      <c r="AN526">
        <v>3.4479999999999988E-3</v>
      </c>
      <c r="AO526">
        <v>2.7920000000000002E-3</v>
      </c>
      <c r="AP526">
        <v>2.4450000000000001E-3</v>
      </c>
      <c r="AQ526">
        <v>9.3889999999999998E-3</v>
      </c>
      <c r="AR526">
        <v>4.8810000000000103E-3</v>
      </c>
      <c r="AS526">
        <v>1.518333333333333E-2</v>
      </c>
      <c r="AT526">
        <v>1.8335000000000001E-2</v>
      </c>
      <c r="AU526">
        <v>3.5073333333333328E-3</v>
      </c>
      <c r="AV526">
        <v>0</v>
      </c>
      <c r="AW526">
        <v>1.2112E-2</v>
      </c>
      <c r="AX526">
        <v>2.843E-3</v>
      </c>
      <c r="AY526">
        <v>2.5222000000000001E-2</v>
      </c>
      <c r="AZ526">
        <v>2.329483333333333E-3</v>
      </c>
      <c r="BA526">
        <v>6.5854999999999997E-2</v>
      </c>
      <c r="BB526">
        <v>0</v>
      </c>
      <c r="BC526">
        <v>0</v>
      </c>
      <c r="BD526">
        <v>-1.0577500000000239E-4</v>
      </c>
      <c r="BE526">
        <v>1.6165999999999999E-3</v>
      </c>
      <c r="BF526">
        <v>-0.14346249999999999</v>
      </c>
      <c r="BG526">
        <v>0</v>
      </c>
      <c r="BH526">
        <v>6.5391000000000005E-2</v>
      </c>
      <c r="BI526">
        <v>6.9751999999999995E-2</v>
      </c>
      <c r="BJ526">
        <v>0</v>
      </c>
      <c r="BK526">
        <v>0</v>
      </c>
      <c r="BL526">
        <v>4.3797115999999997E-2</v>
      </c>
      <c r="BM526">
        <v>3.081337500000001E-3</v>
      </c>
      <c r="BN526">
        <v>2.635235E-2</v>
      </c>
      <c r="BO526">
        <v>9.6766666666666648E-4</v>
      </c>
      <c r="BP526">
        <v>-3.5350003333333331E-2</v>
      </c>
      <c r="BQ526">
        <v>2.0753299999999999E-2</v>
      </c>
      <c r="BR526">
        <v>1.6902E-2</v>
      </c>
      <c r="BS526">
        <v>9.1621300000000003E-2</v>
      </c>
      <c r="BT526">
        <v>0</v>
      </c>
      <c r="BU526">
        <v>3.7479481999999988E-2</v>
      </c>
      <c r="BV526">
        <v>7.5583333333333336E-3</v>
      </c>
      <c r="BW526">
        <v>8.2000000000000475E-5</v>
      </c>
      <c r="BX526">
        <v>1.9359999999999999E-2</v>
      </c>
      <c r="BY526">
        <v>0</v>
      </c>
      <c r="BZ526">
        <v>1.5987722499999999E-2</v>
      </c>
      <c r="CA526">
        <v>-0.21313656874999509</v>
      </c>
      <c r="CB526">
        <v>3.0323166666666661E-3</v>
      </c>
      <c r="CC526">
        <v>5.7325399999999999E-2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-3.4827666666666671E-4</v>
      </c>
      <c r="CJ526">
        <v>0</v>
      </c>
      <c r="CK526">
        <v>0</v>
      </c>
      <c r="CL526">
        <v>0</v>
      </c>
      <c r="CM526">
        <v>5.0448666666666649E-4</v>
      </c>
      <c r="CN526">
        <v>-9.7721150000000007E-2</v>
      </c>
      <c r="CO526">
        <v>0</v>
      </c>
      <c r="CP526">
        <v>9.7619500000000001E-3</v>
      </c>
      <c r="CQ526">
        <v>-1.3667443516666671</v>
      </c>
      <c r="CR526">
        <v>2.10501E-3</v>
      </c>
      <c r="CS526">
        <v>0</v>
      </c>
      <c r="CT526">
        <v>7.013266666666667E-4</v>
      </c>
      <c r="CU526">
        <v>1.2781699999999999E-3</v>
      </c>
      <c r="CV526">
        <v>5.6898299999999999E-3</v>
      </c>
      <c r="CW526">
        <v>6.3199600000000003E-3</v>
      </c>
      <c r="CX526">
        <v>5.3295349999999998E-3</v>
      </c>
      <c r="CY526">
        <v>0</v>
      </c>
      <c r="CZ526">
        <v>1.59553E-3</v>
      </c>
      <c r="DA526">
        <v>3.6319416987499942</v>
      </c>
      <c r="DB526">
        <v>9.91649E-3</v>
      </c>
      <c r="DC526">
        <v>0</v>
      </c>
      <c r="DD526">
        <v>0</v>
      </c>
      <c r="DE526">
        <v>0</v>
      </c>
      <c r="DF526">
        <v>0</v>
      </c>
      <c r="DG526">
        <v>0</v>
      </c>
      <c r="DH526">
        <v>2.5277450992210199E-3</v>
      </c>
      <c r="DI526">
        <v>0</v>
      </c>
      <c r="DJ526">
        <v>-0.74454199365420004</v>
      </c>
      <c r="DK526">
        <v>0</v>
      </c>
      <c r="DL526">
        <v>1.0058918062775259E-3</v>
      </c>
      <c r="DM526">
        <v>0</v>
      </c>
      <c r="DN526">
        <v>-7.4431266154429974</v>
      </c>
      <c r="DO526">
        <v>0</v>
      </c>
      <c r="DP526">
        <v>0</v>
      </c>
      <c r="DQ526">
        <v>1.9112059842358231</v>
      </c>
      <c r="DR526">
        <v>0.53869774257216196</v>
      </c>
    </row>
    <row r="527" spans="1:122" s="2" customFormat="1" ht="18" x14ac:dyDescent="0.35">
      <c r="A527" s="5" t="s">
        <v>266</v>
      </c>
      <c r="B527">
        <v>7.6828571428576103E-4</v>
      </c>
      <c r="C527">
        <v>-0.41981675000000002</v>
      </c>
      <c r="D527">
        <v>0.34808499999999998</v>
      </c>
      <c r="E527">
        <v>6.4539999999999997E-3</v>
      </c>
      <c r="F527">
        <v>0.48104200000000003</v>
      </c>
      <c r="G527">
        <v>0.41803000000000001</v>
      </c>
      <c r="H527">
        <v>1.2565519999999999</v>
      </c>
      <c r="I527">
        <v>0.33355499999999999</v>
      </c>
      <c r="J527">
        <v>0.78554999999999997</v>
      </c>
      <c r="K527">
        <v>2.7936869999999998</v>
      </c>
      <c r="L527">
        <v>-8.7794999999999998E-2</v>
      </c>
      <c r="M527">
        <v>0.27779799999999999</v>
      </c>
      <c r="N527">
        <v>0.647864</v>
      </c>
      <c r="O527">
        <v>0.120361</v>
      </c>
      <c r="P527">
        <v>0.95822799999999997</v>
      </c>
      <c r="Q527">
        <v>-4.6421999999999998E-2</v>
      </c>
      <c r="R527">
        <v>0.112343</v>
      </c>
      <c r="S527">
        <v>-7.4929999999999997E-3</v>
      </c>
      <c r="T527">
        <v>-0.48546499999999998</v>
      </c>
      <c r="U527">
        <v>-0.427037</v>
      </c>
      <c r="V527">
        <v>0.108306</v>
      </c>
      <c r="W527">
        <v>5.0470000000000003E-3</v>
      </c>
      <c r="X527">
        <v>3.0249999999999999E-2</v>
      </c>
      <c r="Y527">
        <v>5.5729000000000001E-2</v>
      </c>
      <c r="Z527">
        <v>0.19933200000000001</v>
      </c>
      <c r="AA527">
        <v>0.13286100000000001</v>
      </c>
      <c r="AB527">
        <v>0.13292999999999999</v>
      </c>
      <c r="AC527">
        <v>-0.20147399999999999</v>
      </c>
      <c r="AD527">
        <v>3.4453999999999999E-2</v>
      </c>
      <c r="AE527">
        <v>9.8770999999999998E-2</v>
      </c>
      <c r="AF527">
        <v>5.6482999999999998E-2</v>
      </c>
      <c r="AG527">
        <v>9.8445000000000005E-2</v>
      </c>
      <c r="AH527">
        <v>0.120547</v>
      </c>
      <c r="AI527">
        <v>8.6204000000000003E-2</v>
      </c>
      <c r="AJ527">
        <v>0.36167899999999997</v>
      </c>
      <c r="AK527">
        <v>5.4004000000000003E-2</v>
      </c>
      <c r="AL527">
        <v>0.72116599999999997</v>
      </c>
      <c r="AM527">
        <v>3.0474999999996481E-3</v>
      </c>
      <c r="AN527">
        <v>4.5030000000000001E-3</v>
      </c>
      <c r="AO527">
        <v>0.78675499999999998</v>
      </c>
      <c r="AP527">
        <v>0.15391574999999591</v>
      </c>
      <c r="AQ527">
        <v>0.16128000000000001</v>
      </c>
      <c r="AR527">
        <v>2.48450000003686E-3</v>
      </c>
      <c r="AS527">
        <v>0.24455499999999999</v>
      </c>
      <c r="AT527">
        <v>0.41015099999999999</v>
      </c>
      <c r="AU527">
        <v>3.0273999999999999E-2</v>
      </c>
      <c r="AV527">
        <v>4.5630000000000002E-3</v>
      </c>
      <c r="AW527">
        <v>1.4470999999999999E-2</v>
      </c>
      <c r="AX527">
        <v>-0.33122800000000002</v>
      </c>
      <c r="AY527">
        <v>-0.28192</v>
      </c>
      <c r="AZ527">
        <v>2.1656792857142861E-2</v>
      </c>
      <c r="BA527">
        <v>1.8949000000000001E-2</v>
      </c>
      <c r="BB527">
        <v>7.4739999999999997E-3</v>
      </c>
      <c r="BC527">
        <v>1.3604E-2</v>
      </c>
      <c r="BD527">
        <v>4.4014999999999999E-2</v>
      </c>
      <c r="BE527">
        <v>5.8054000000000001E-2</v>
      </c>
      <c r="BF527">
        <v>1.7252E-2</v>
      </c>
      <c r="BG527">
        <v>-1.417E-2</v>
      </c>
      <c r="BH527">
        <v>1.2286999999999999E-2</v>
      </c>
      <c r="BI527">
        <v>7.3423000000000002E-2</v>
      </c>
      <c r="BJ527">
        <v>6.8088200000000808E-3</v>
      </c>
      <c r="BK527">
        <v>0.36038100000000001</v>
      </c>
      <c r="BL527">
        <v>0.25321424999999959</v>
      </c>
      <c r="BM527">
        <v>5.1705239999989784E-3</v>
      </c>
      <c r="BN527">
        <v>1.4119539999999999</v>
      </c>
      <c r="BO527">
        <v>6.0136999999999573E-2</v>
      </c>
      <c r="BP527">
        <v>0</v>
      </c>
      <c r="BQ527">
        <v>7.8309999999999994E-3</v>
      </c>
      <c r="BR527">
        <v>-3.3464142766666778</v>
      </c>
      <c r="BS527">
        <v>5.9564700000000002E-3</v>
      </c>
      <c r="BT527">
        <v>0.23311970999999859</v>
      </c>
      <c r="BU527">
        <v>2.8796666666626911E-3</v>
      </c>
      <c r="BV527">
        <v>9.6950000000000005E-3</v>
      </c>
      <c r="BW527">
        <v>-0.108959500000001</v>
      </c>
      <c r="BX527">
        <v>1.5113637</v>
      </c>
      <c r="BY527">
        <v>3.36714285714176E-3</v>
      </c>
      <c r="BZ527">
        <v>0</v>
      </c>
      <c r="CA527">
        <v>-0.42627313749999018</v>
      </c>
      <c r="CB527">
        <v>2.240789999987669E-3</v>
      </c>
      <c r="CC527">
        <v>1.2118159999999999E-2</v>
      </c>
      <c r="CD527">
        <v>6.7040000000000398E-3</v>
      </c>
      <c r="CE527">
        <v>4.3288000000018204E-3</v>
      </c>
      <c r="CF527">
        <v>2.2587825000002231E-3</v>
      </c>
      <c r="CG527">
        <v>0</v>
      </c>
      <c r="CH527">
        <v>7.3410000000002596E-3</v>
      </c>
      <c r="CI527">
        <v>0</v>
      </c>
      <c r="CJ527">
        <v>0</v>
      </c>
      <c r="CK527">
        <v>0</v>
      </c>
      <c r="CL527">
        <v>1.959298245714286</v>
      </c>
      <c r="CM527">
        <v>4.3572784950000027</v>
      </c>
      <c r="CN527">
        <v>4.5137196239999984</v>
      </c>
      <c r="CO527">
        <v>14.28477893625</v>
      </c>
      <c r="CP527">
        <v>4.1951673869999997</v>
      </c>
      <c r="CQ527">
        <v>-2.7334887033333342</v>
      </c>
      <c r="CR527">
        <v>22.851084265000001</v>
      </c>
      <c r="CS527">
        <v>0</v>
      </c>
      <c r="CT527">
        <v>0</v>
      </c>
      <c r="CU527">
        <v>1.189860965000004</v>
      </c>
      <c r="CV527">
        <v>-0.68264199999999997</v>
      </c>
      <c r="CW527">
        <v>-6.94118557</v>
      </c>
      <c r="CX527">
        <v>0</v>
      </c>
      <c r="CY527">
        <v>0</v>
      </c>
      <c r="CZ527">
        <v>0</v>
      </c>
      <c r="DA527">
        <v>7.2638833974999883</v>
      </c>
      <c r="DB527">
        <v>14.29807944999995</v>
      </c>
      <c r="DC527">
        <v>6.1554380650000127</v>
      </c>
      <c r="DD527">
        <v>0</v>
      </c>
      <c r="DE527">
        <v>0</v>
      </c>
      <c r="DF527">
        <v>4.1354164450000042</v>
      </c>
      <c r="DG527">
        <v>8.268723199999954</v>
      </c>
      <c r="DH527">
        <v>0</v>
      </c>
      <c r="DI527">
        <v>-2.1133333966666661</v>
      </c>
      <c r="DJ527">
        <v>1.249892302857146</v>
      </c>
      <c r="DK527">
        <v>4.8638241424999649</v>
      </c>
      <c r="DL527">
        <v>2.8158451628571259</v>
      </c>
      <c r="DM527">
        <v>2.5079359525001048</v>
      </c>
      <c r="DN527">
        <v>-7.4431266154429974</v>
      </c>
      <c r="DO527">
        <v>0</v>
      </c>
      <c r="DP527">
        <v>0</v>
      </c>
      <c r="DQ527">
        <v>6.18696257216164E-3</v>
      </c>
      <c r="DR527">
        <v>65.194028972572198</v>
      </c>
    </row>
    <row r="528" spans="1:122" s="2" customFormat="1" ht="18" x14ac:dyDescent="0.35">
      <c r="A528" s="6" t="s">
        <v>267</v>
      </c>
      <c r="B528">
        <v>7.6828571428576103E-4</v>
      </c>
      <c r="C528">
        <v>-0.41981675000000002</v>
      </c>
      <c r="D528">
        <v>0.34808499999999998</v>
      </c>
      <c r="E528">
        <v>6.4539999999999997E-3</v>
      </c>
      <c r="F528">
        <v>0.48104200000000003</v>
      </c>
      <c r="G528">
        <v>0.41803000000000001</v>
      </c>
      <c r="H528">
        <v>1.2565519999999999</v>
      </c>
      <c r="I528">
        <v>0.33355499999999999</v>
      </c>
      <c r="J528">
        <v>0.78554999999999997</v>
      </c>
      <c r="K528">
        <v>2.7936869999999998</v>
      </c>
      <c r="L528">
        <v>-8.7794999999999998E-2</v>
      </c>
      <c r="M528">
        <v>0.27779799999999999</v>
      </c>
      <c r="N528">
        <v>0.647864</v>
      </c>
      <c r="O528">
        <v>0.120361</v>
      </c>
      <c r="P528">
        <v>0.95822799999999997</v>
      </c>
      <c r="Q528">
        <v>-4.6421999999999998E-2</v>
      </c>
      <c r="R528">
        <v>0.112343</v>
      </c>
      <c r="S528">
        <v>-7.4929999999999997E-3</v>
      </c>
      <c r="T528">
        <v>-0.48546499999999998</v>
      </c>
      <c r="U528">
        <v>-0.427037</v>
      </c>
      <c r="V528">
        <v>0.108306</v>
      </c>
      <c r="W528">
        <v>5.0470000000000003E-3</v>
      </c>
      <c r="X528">
        <v>3.0249999999999999E-2</v>
      </c>
      <c r="Y528">
        <v>5.5729000000000001E-2</v>
      </c>
      <c r="Z528">
        <v>0.19933200000000001</v>
      </c>
      <c r="AA528">
        <v>0.13286100000000001</v>
      </c>
      <c r="AB528">
        <v>0.13292999999999999</v>
      </c>
      <c r="AC528">
        <v>-0.20147399999999999</v>
      </c>
      <c r="AD528">
        <v>3.4453999999999999E-2</v>
      </c>
      <c r="AE528">
        <v>9.8770999999999998E-2</v>
      </c>
      <c r="AF528">
        <v>5.6482999999999998E-2</v>
      </c>
      <c r="AG528">
        <v>9.8445000000000005E-2</v>
      </c>
      <c r="AH528">
        <v>0.120547</v>
      </c>
      <c r="AI528">
        <v>8.6204000000000003E-2</v>
      </c>
      <c r="AJ528">
        <v>0.36167899999999997</v>
      </c>
      <c r="AK528">
        <v>5.4004000000000003E-2</v>
      </c>
      <c r="AL528">
        <v>0.72116599999999997</v>
      </c>
      <c r="AM528">
        <v>3.0474999999996481E-3</v>
      </c>
      <c r="AN528">
        <v>4.5030000000000001E-3</v>
      </c>
      <c r="AO528">
        <v>0.78675499999999998</v>
      </c>
      <c r="AP528">
        <v>0.15391574999999591</v>
      </c>
      <c r="AQ528">
        <v>0.16128000000000001</v>
      </c>
      <c r="AR528">
        <v>2.48450000003686E-3</v>
      </c>
      <c r="AS528">
        <v>0.24455499999999999</v>
      </c>
      <c r="AT528">
        <v>0.41015099999999999</v>
      </c>
      <c r="AU528">
        <v>3.0273999999999999E-2</v>
      </c>
      <c r="AV528">
        <v>4.5630000000000002E-3</v>
      </c>
      <c r="AW528">
        <v>1.4470999999999999E-2</v>
      </c>
      <c r="AX528">
        <v>-0.33122800000000002</v>
      </c>
      <c r="AY528">
        <v>-0.28192</v>
      </c>
      <c r="AZ528">
        <v>2.1656792857142861E-2</v>
      </c>
      <c r="BA528">
        <v>1.8949000000000001E-2</v>
      </c>
      <c r="BB528">
        <v>7.4739999999999997E-3</v>
      </c>
      <c r="BC528">
        <v>1.3604E-2</v>
      </c>
      <c r="BD528">
        <v>4.4014999999999999E-2</v>
      </c>
      <c r="BE528">
        <v>5.8054000000000001E-2</v>
      </c>
      <c r="BF528">
        <v>1.7252E-2</v>
      </c>
      <c r="BG528">
        <v>-1.417E-2</v>
      </c>
      <c r="BH528">
        <v>1.2286999999999999E-2</v>
      </c>
      <c r="BI528">
        <v>7.3423000000000002E-2</v>
      </c>
      <c r="BJ528">
        <v>6.8088200000000808E-3</v>
      </c>
      <c r="BK528">
        <v>0.36038100000000001</v>
      </c>
      <c r="BL528">
        <v>0.25321424999999959</v>
      </c>
      <c r="BM528">
        <v>5.1705239999989784E-3</v>
      </c>
      <c r="BN528">
        <v>1.4119539999999999</v>
      </c>
      <c r="BO528">
        <v>6.0136999999999573E-2</v>
      </c>
      <c r="BP528">
        <v>0</v>
      </c>
      <c r="BQ528">
        <v>7.8309999999999994E-3</v>
      </c>
      <c r="BR528">
        <v>-3.3464142766666778</v>
      </c>
      <c r="BS528">
        <v>5.9564700000000002E-3</v>
      </c>
      <c r="BT528">
        <v>0.23311970999999859</v>
      </c>
      <c r="BU528">
        <v>2.8796666666626911E-3</v>
      </c>
      <c r="BV528">
        <v>9.6950000000000005E-3</v>
      </c>
      <c r="BW528">
        <v>-0.108959500000001</v>
      </c>
      <c r="BX528">
        <v>1.5113637</v>
      </c>
      <c r="BY528">
        <v>3.36714285714176E-3</v>
      </c>
      <c r="BZ528">
        <v>0</v>
      </c>
      <c r="CA528">
        <v>-0.42627313749999018</v>
      </c>
      <c r="CB528">
        <v>2.240789999987669E-3</v>
      </c>
      <c r="CC528">
        <v>1.2118159999999999E-2</v>
      </c>
      <c r="CD528">
        <v>6.7040000000000398E-3</v>
      </c>
      <c r="CE528">
        <v>4.3288000000018204E-3</v>
      </c>
      <c r="CF528">
        <v>2.2587825000002231E-3</v>
      </c>
      <c r="CG528">
        <v>0</v>
      </c>
      <c r="CH528">
        <v>7.3410000000002596E-3</v>
      </c>
      <c r="CI528">
        <v>0</v>
      </c>
      <c r="CJ528">
        <v>0</v>
      </c>
      <c r="CK528">
        <v>0</v>
      </c>
      <c r="CL528">
        <v>1.959298245714286</v>
      </c>
      <c r="CM528">
        <v>4.3572784950000027</v>
      </c>
      <c r="CN528">
        <v>4.5137196239999984</v>
      </c>
      <c r="CO528">
        <v>14.28477893625</v>
      </c>
      <c r="CP528">
        <v>4.1951673869999997</v>
      </c>
      <c r="CQ528">
        <v>-2.7334887033333342</v>
      </c>
      <c r="CR528">
        <v>22.851084265000001</v>
      </c>
      <c r="CS528">
        <v>0</v>
      </c>
      <c r="CT528">
        <v>0</v>
      </c>
      <c r="CU528">
        <v>1.189860965000004</v>
      </c>
      <c r="CV528">
        <v>-0.68264199999999997</v>
      </c>
      <c r="CW528">
        <v>-6.94118557</v>
      </c>
      <c r="CX528">
        <v>0</v>
      </c>
      <c r="CY528">
        <v>0</v>
      </c>
      <c r="CZ528">
        <v>0</v>
      </c>
      <c r="DA528">
        <v>7.2638833974999883</v>
      </c>
      <c r="DB528">
        <v>14.29807944999995</v>
      </c>
      <c r="DC528">
        <v>6.1554380650000127</v>
      </c>
      <c r="DD528">
        <v>0</v>
      </c>
      <c r="DE528">
        <v>0</v>
      </c>
      <c r="DF528">
        <v>4.1354164450000042</v>
      </c>
      <c r="DG528">
        <v>8.268723199999954</v>
      </c>
      <c r="DH528">
        <v>0</v>
      </c>
      <c r="DI528">
        <v>-2.1133333966666661</v>
      </c>
      <c r="DJ528">
        <v>1.249892302857146</v>
      </c>
      <c r="DK528">
        <v>4.8638241424999649</v>
      </c>
      <c r="DL528">
        <v>2.8158451628571259</v>
      </c>
      <c r="DM528">
        <v>2.5079359525001048</v>
      </c>
      <c r="DN528">
        <v>-7.4431266154429974</v>
      </c>
      <c r="DO528">
        <v>0</v>
      </c>
      <c r="DP528">
        <v>0</v>
      </c>
      <c r="DQ528">
        <v>6.18696257216164E-3</v>
      </c>
      <c r="DR528">
        <v>65.194028972572198</v>
      </c>
    </row>
    <row r="529" spans="1:122" s="2" customFormat="1" ht="18" x14ac:dyDescent="0.35">
      <c r="A529" s="7" t="s">
        <v>268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1.5237499999998241E-3</v>
      </c>
      <c r="AN529">
        <v>0</v>
      </c>
      <c r="AO529">
        <v>5.774499999999988E-3</v>
      </c>
      <c r="AP529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0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H529">
        <v>3.0717499999999998E-3</v>
      </c>
      <c r="BI529">
        <v>3.7666666666666669E-3</v>
      </c>
      <c r="BJ529">
        <v>0</v>
      </c>
      <c r="BK529">
        <v>0</v>
      </c>
      <c r="BL529">
        <v>0</v>
      </c>
      <c r="BM529">
        <v>0</v>
      </c>
      <c r="BN529">
        <v>0</v>
      </c>
      <c r="BO529">
        <v>0</v>
      </c>
      <c r="BP529">
        <v>0</v>
      </c>
      <c r="BQ529">
        <v>0</v>
      </c>
      <c r="BR529">
        <v>0</v>
      </c>
      <c r="BS529">
        <v>0</v>
      </c>
      <c r="BT529">
        <v>0</v>
      </c>
      <c r="BU529">
        <v>2.8796666666626911E-3</v>
      </c>
      <c r="BV529">
        <v>3.231666666666667E-3</v>
      </c>
      <c r="BW529">
        <v>0</v>
      </c>
      <c r="BX529">
        <v>0.30227273999999998</v>
      </c>
      <c r="BY529">
        <v>0</v>
      </c>
      <c r="BZ529">
        <v>0</v>
      </c>
      <c r="CA529">
        <v>0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7.1423894681249998</v>
      </c>
      <c r="CP529">
        <v>0</v>
      </c>
      <c r="CQ529">
        <v>0</v>
      </c>
      <c r="CR529">
        <v>11.4255421325</v>
      </c>
      <c r="CS529">
        <v>0</v>
      </c>
      <c r="CT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CZ529">
        <v>0</v>
      </c>
      <c r="DA529">
        <v>0</v>
      </c>
      <c r="DB529">
        <v>0</v>
      </c>
      <c r="DC529">
        <v>0</v>
      </c>
      <c r="DD529">
        <v>0</v>
      </c>
      <c r="DE529">
        <v>0</v>
      </c>
      <c r="DF529">
        <v>0</v>
      </c>
      <c r="DG529">
        <v>0</v>
      </c>
      <c r="DH529">
        <v>0</v>
      </c>
      <c r="DI529">
        <v>0</v>
      </c>
      <c r="DJ529">
        <v>0</v>
      </c>
      <c r="DK529">
        <v>0</v>
      </c>
      <c r="DL529">
        <v>0</v>
      </c>
      <c r="DM529">
        <v>0</v>
      </c>
      <c r="DN529">
        <v>0</v>
      </c>
      <c r="DO529">
        <v>0</v>
      </c>
      <c r="DP529">
        <v>0</v>
      </c>
      <c r="DQ529">
        <v>0</v>
      </c>
      <c r="DR529">
        <v>9.7503399999999997E-3</v>
      </c>
    </row>
    <row r="530" spans="1:122" s="2" customFormat="1" ht="18" x14ac:dyDescent="0.35">
      <c r="A530" s="7" t="s">
        <v>269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3.0717499999999998E-3</v>
      </c>
      <c r="BI530">
        <v>3.7666666666666669E-3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.1165598549999993</v>
      </c>
      <c r="BU530">
        <v>0</v>
      </c>
      <c r="BV530">
        <v>0</v>
      </c>
      <c r="BW530">
        <v>0</v>
      </c>
      <c r="BX530">
        <v>0.30227273999999998</v>
      </c>
      <c r="BY530">
        <v>0</v>
      </c>
      <c r="BZ530">
        <v>0</v>
      </c>
      <c r="CA530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T530">
        <v>0</v>
      </c>
      <c r="CU530">
        <v>0</v>
      </c>
      <c r="CV530">
        <v>0</v>
      </c>
      <c r="CW530">
        <v>0</v>
      </c>
      <c r="CX530">
        <v>0</v>
      </c>
      <c r="CY530">
        <v>0</v>
      </c>
      <c r="CZ530">
        <v>0</v>
      </c>
      <c r="DA530">
        <v>0</v>
      </c>
      <c r="DB530">
        <v>0</v>
      </c>
      <c r="DC530">
        <v>0</v>
      </c>
      <c r="DD530">
        <v>0</v>
      </c>
      <c r="DE530">
        <v>0</v>
      </c>
      <c r="DF530">
        <v>0</v>
      </c>
      <c r="DG530">
        <v>0</v>
      </c>
      <c r="DH530">
        <v>0</v>
      </c>
      <c r="DI530">
        <v>0</v>
      </c>
      <c r="DJ530">
        <v>0</v>
      </c>
      <c r="DK530">
        <v>0</v>
      </c>
      <c r="DL530">
        <v>0</v>
      </c>
      <c r="DM530">
        <v>0</v>
      </c>
      <c r="DN530">
        <v>0</v>
      </c>
      <c r="DO530">
        <v>0</v>
      </c>
      <c r="DP530">
        <v>0</v>
      </c>
      <c r="DQ530">
        <v>0</v>
      </c>
      <c r="DR530">
        <v>7.8700000031517447E-5</v>
      </c>
    </row>
    <row r="531" spans="1:122" s="2" customFormat="1" ht="18" x14ac:dyDescent="0.35">
      <c r="A531" s="7" t="s">
        <v>270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1.8630000000000001E-3</v>
      </c>
      <c r="AE531">
        <v>2.3774999999999981E-3</v>
      </c>
      <c r="AF531">
        <v>0</v>
      </c>
      <c r="AG531">
        <v>9.2000000000008741E-5</v>
      </c>
      <c r="AH531">
        <v>1.3960999999999999E-2</v>
      </c>
      <c r="AI531">
        <v>5.4766666666666852E-4</v>
      </c>
      <c r="AJ531">
        <v>9.4369999999999992E-3</v>
      </c>
      <c r="AK531">
        <v>3.495000000000002E-3</v>
      </c>
      <c r="AL531">
        <v>4.5199999999999676E-3</v>
      </c>
      <c r="AM531">
        <v>0</v>
      </c>
      <c r="AN531">
        <v>0</v>
      </c>
      <c r="AO531">
        <v>5.774499999999988E-3</v>
      </c>
      <c r="AP53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1.1407500000000001E-3</v>
      </c>
      <c r="AW531">
        <v>0</v>
      </c>
      <c r="AX531">
        <v>-8.2807000000000006E-2</v>
      </c>
      <c r="AY531">
        <v>1.0060000000000071E-3</v>
      </c>
      <c r="AZ531">
        <v>0</v>
      </c>
      <c r="BA531">
        <v>0</v>
      </c>
      <c r="BB531">
        <v>2.4913333333333328E-3</v>
      </c>
      <c r="BC531">
        <v>0</v>
      </c>
      <c r="BD531">
        <v>3.7340000000000012E-3</v>
      </c>
      <c r="BE531">
        <v>4.5950000000000157E-4</v>
      </c>
      <c r="BF531">
        <v>0</v>
      </c>
      <c r="BG531">
        <v>3.964999999999998E-3</v>
      </c>
      <c r="BH531">
        <v>3.0717499999999998E-3</v>
      </c>
      <c r="BI531">
        <v>4.2189999999999997E-3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P531">
        <v>0</v>
      </c>
      <c r="BQ531">
        <v>2.610333333333333E-3</v>
      </c>
      <c r="BR531">
        <v>-1.6732071383333389</v>
      </c>
      <c r="BS531">
        <v>1.9854899999999999E-3</v>
      </c>
      <c r="BT531">
        <v>0</v>
      </c>
      <c r="BU531">
        <v>0</v>
      </c>
      <c r="BV531">
        <v>3.231666666666667E-3</v>
      </c>
      <c r="BW531">
        <v>0</v>
      </c>
      <c r="BX531">
        <v>0.30227273999999998</v>
      </c>
      <c r="BY531">
        <v>0</v>
      </c>
      <c r="BZ531">
        <v>0</v>
      </c>
      <c r="CA531">
        <v>-0.21313656874999509</v>
      </c>
      <c r="CB531">
        <v>0</v>
      </c>
      <c r="CC531">
        <v>2.4236320000000002E-3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>
        <v>0</v>
      </c>
      <c r="CX531">
        <v>0</v>
      </c>
      <c r="CY531">
        <v>0</v>
      </c>
      <c r="CZ531">
        <v>0</v>
      </c>
      <c r="DA531">
        <v>0</v>
      </c>
      <c r="DB531">
        <v>0</v>
      </c>
      <c r="DC531">
        <v>6.1554380650000127</v>
      </c>
      <c r="DD531">
        <v>0</v>
      </c>
      <c r="DE531">
        <v>0</v>
      </c>
      <c r="DF531">
        <v>0</v>
      </c>
      <c r="DG531">
        <v>4.134361599999977</v>
      </c>
      <c r="DH531">
        <v>0</v>
      </c>
      <c r="DI531">
        <v>0</v>
      </c>
      <c r="DJ531">
        <v>0</v>
      </c>
      <c r="DK531">
        <v>0</v>
      </c>
      <c r="DL531">
        <v>0</v>
      </c>
      <c r="DM531">
        <v>0</v>
      </c>
      <c r="DN531">
        <v>0</v>
      </c>
      <c r="DO531">
        <v>0</v>
      </c>
      <c r="DP531">
        <v>0</v>
      </c>
      <c r="DQ531">
        <v>0</v>
      </c>
      <c r="DR531">
        <v>4.2828570000000003E-2</v>
      </c>
    </row>
    <row r="532" spans="1:122" s="2" customFormat="1" ht="18" x14ac:dyDescent="0.35">
      <c r="A532" s="7" t="s">
        <v>271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4.5440000000000202E-3</v>
      </c>
      <c r="AB532">
        <v>0</v>
      </c>
      <c r="AC532">
        <v>0</v>
      </c>
      <c r="AD532">
        <v>0</v>
      </c>
      <c r="AE532">
        <v>2.3774999999999981E-3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1.5237499999998241E-3</v>
      </c>
      <c r="AN532">
        <v>4.5060000000000031E-3</v>
      </c>
      <c r="AO532">
        <v>5.774499999999988E-3</v>
      </c>
      <c r="AP532">
        <v>0</v>
      </c>
      <c r="AQ532">
        <v>8.0640000000000003E-2</v>
      </c>
      <c r="AR532">
        <v>0</v>
      </c>
      <c r="AS532">
        <v>0.18449499999999999</v>
      </c>
      <c r="AT532">
        <v>0.35039300000000001</v>
      </c>
      <c r="AU532">
        <v>0</v>
      </c>
      <c r="AV532">
        <v>1.1407500000000001E-3</v>
      </c>
      <c r="AW532">
        <v>7.2354999999999997E-3</v>
      </c>
      <c r="AX532">
        <v>-8.2807000000000006E-2</v>
      </c>
      <c r="AY532">
        <v>9.5320000000000005E-3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3.0717499999999998E-3</v>
      </c>
      <c r="BI532">
        <v>3.7666666666666669E-3</v>
      </c>
      <c r="BJ532">
        <v>6.8088200000000808E-3</v>
      </c>
      <c r="BK532">
        <v>0.36038100000000001</v>
      </c>
      <c r="BL532">
        <v>0.25321424999999959</v>
      </c>
      <c r="BM532">
        <v>2.5852619999994892E-3</v>
      </c>
      <c r="BN532">
        <v>1.3723939999999999</v>
      </c>
      <c r="BO532">
        <v>0</v>
      </c>
      <c r="BP532">
        <v>0</v>
      </c>
      <c r="BQ532">
        <v>2.610333333333333E-3</v>
      </c>
      <c r="BR532">
        <v>-1.6732071383333389</v>
      </c>
      <c r="BS532">
        <v>1.9854899999999999E-3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1.68357142857088E-3</v>
      </c>
      <c r="BZ532">
        <v>0</v>
      </c>
      <c r="CA532">
        <v>0</v>
      </c>
      <c r="CB532">
        <v>0</v>
      </c>
      <c r="CC532">
        <v>2.4236320000000002E-3</v>
      </c>
      <c r="CD532">
        <v>0</v>
      </c>
      <c r="CE532">
        <v>4.3288000000018204E-3</v>
      </c>
      <c r="CF532">
        <v>0</v>
      </c>
      <c r="CG532">
        <v>0</v>
      </c>
      <c r="CH532">
        <v>3.1850000000010987E-4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W532">
        <v>0</v>
      </c>
      <c r="CX532">
        <v>0</v>
      </c>
      <c r="CY532">
        <v>0</v>
      </c>
      <c r="CZ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  <c r="DG532">
        <v>0</v>
      </c>
      <c r="DH532">
        <v>0</v>
      </c>
      <c r="DI532">
        <v>0</v>
      </c>
      <c r="DJ532">
        <v>0</v>
      </c>
      <c r="DK532">
        <v>0</v>
      </c>
      <c r="DL532">
        <v>0</v>
      </c>
      <c r="DM532">
        <v>1.2539679762500531</v>
      </c>
      <c r="DN532">
        <v>0</v>
      </c>
      <c r="DO532">
        <v>0</v>
      </c>
      <c r="DP532">
        <v>0</v>
      </c>
      <c r="DQ532">
        <v>1.54674064304041E-3</v>
      </c>
      <c r="DR532">
        <v>1.76697953</v>
      </c>
    </row>
    <row r="533" spans="1:122" s="2" customFormat="1" ht="18" x14ac:dyDescent="0.35">
      <c r="A533" s="7" t="s">
        <v>272</v>
      </c>
      <c r="B533">
        <v>3.8414285714288051E-4</v>
      </c>
      <c r="C533">
        <v>0</v>
      </c>
      <c r="D533">
        <v>0</v>
      </c>
      <c r="E533">
        <v>3.2269999999999998E-3</v>
      </c>
      <c r="F533">
        <v>0.121443</v>
      </c>
      <c r="G533">
        <v>0</v>
      </c>
      <c r="H533">
        <v>0</v>
      </c>
      <c r="I533">
        <v>0</v>
      </c>
      <c r="J533">
        <v>5.1849999999999952E-3</v>
      </c>
      <c r="K533">
        <v>5.1849999999999952E-3</v>
      </c>
      <c r="L533">
        <v>3.9226999999999998E-2</v>
      </c>
      <c r="M533">
        <v>0</v>
      </c>
      <c r="N533">
        <v>8.730899999999997E-2</v>
      </c>
      <c r="O533">
        <v>5.4339999999999944E-3</v>
      </c>
      <c r="P533">
        <v>0.13197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3.0659999999999988E-3</v>
      </c>
      <c r="Y533">
        <v>0</v>
      </c>
      <c r="Z533">
        <v>3.0660000000000132E-3</v>
      </c>
      <c r="AA533">
        <v>0</v>
      </c>
      <c r="AB533">
        <v>2.3158000000000002E-2</v>
      </c>
      <c r="AC533">
        <v>5.2200000000002245E-4</v>
      </c>
      <c r="AD533">
        <v>1.8630000000000001E-3</v>
      </c>
      <c r="AE533">
        <v>2.7195E-2</v>
      </c>
      <c r="AF533">
        <v>3.9980000000000024E-3</v>
      </c>
      <c r="AG533">
        <v>0</v>
      </c>
      <c r="AH533">
        <v>0</v>
      </c>
      <c r="AI533">
        <v>5.4766666666666852E-4</v>
      </c>
      <c r="AJ533">
        <v>5.666E-3</v>
      </c>
      <c r="AK533">
        <v>3.495000000000002E-3</v>
      </c>
      <c r="AL533">
        <v>0</v>
      </c>
      <c r="AM533">
        <v>0</v>
      </c>
      <c r="AN533">
        <v>0</v>
      </c>
      <c r="AO533">
        <v>5.774499999999988E-3</v>
      </c>
      <c r="AP533">
        <v>0.15391574999999591</v>
      </c>
      <c r="AQ533">
        <v>0</v>
      </c>
      <c r="AR533">
        <v>0</v>
      </c>
      <c r="AS533">
        <v>0</v>
      </c>
      <c r="AT533">
        <v>4.4069999999999943E-3</v>
      </c>
      <c r="AU533">
        <v>1.5136999999999999E-2</v>
      </c>
      <c r="AV533">
        <v>1.1407500000000001E-3</v>
      </c>
      <c r="AW533">
        <v>0</v>
      </c>
      <c r="AX533">
        <v>-8.2807000000000006E-2</v>
      </c>
      <c r="AY533">
        <v>-0.33410000000000001</v>
      </c>
      <c r="AZ533">
        <v>1.0828396428571431E-2</v>
      </c>
      <c r="BA533">
        <v>0</v>
      </c>
      <c r="BB533">
        <v>2.4913333333333328E-3</v>
      </c>
      <c r="BC533">
        <v>6.8019999999999999E-3</v>
      </c>
      <c r="BD533">
        <v>7.3819999999999997E-3</v>
      </c>
      <c r="BE533">
        <v>4.5950000000000157E-4</v>
      </c>
      <c r="BF533">
        <v>0</v>
      </c>
      <c r="BG533">
        <v>0</v>
      </c>
      <c r="BH533">
        <v>0</v>
      </c>
      <c r="BI533">
        <v>3.7666666666666669E-3</v>
      </c>
      <c r="BJ533">
        <v>0</v>
      </c>
      <c r="BK533">
        <v>0</v>
      </c>
      <c r="BL533">
        <v>0</v>
      </c>
      <c r="BM533">
        <v>2.5852619999994892E-3</v>
      </c>
      <c r="BN533">
        <v>3.956000000000004E-2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0</v>
      </c>
      <c r="CE533">
        <v>0</v>
      </c>
      <c r="CF533">
        <v>2.2587825000002231E-3</v>
      </c>
      <c r="CG533">
        <v>0</v>
      </c>
      <c r="CH533">
        <v>3.1850000000010987E-4</v>
      </c>
      <c r="CI533">
        <v>0</v>
      </c>
      <c r="CJ533">
        <v>0</v>
      </c>
      <c r="CK533">
        <v>0</v>
      </c>
      <c r="CL533">
        <v>1.959298245714286</v>
      </c>
      <c r="CM533">
        <v>4.3572784950000027</v>
      </c>
      <c r="CN533">
        <v>4.5137196239999984</v>
      </c>
      <c r="CO533">
        <v>7.1423894681249998</v>
      </c>
      <c r="CP533">
        <v>4.1951673869999997</v>
      </c>
      <c r="CQ533">
        <v>-2.7334887033333342</v>
      </c>
      <c r="CR533">
        <v>11.4255421325</v>
      </c>
      <c r="CS533">
        <v>0</v>
      </c>
      <c r="CT533">
        <v>0</v>
      </c>
      <c r="CU533">
        <v>1.189860965000004</v>
      </c>
      <c r="CV533">
        <v>-0.34132099999999999</v>
      </c>
      <c r="CW533">
        <v>-3.470592785</v>
      </c>
      <c r="CX533">
        <v>0</v>
      </c>
      <c r="CY533">
        <v>0</v>
      </c>
      <c r="CZ533">
        <v>0</v>
      </c>
      <c r="DA533">
        <v>7.2638833974999883</v>
      </c>
      <c r="DB533">
        <v>14.29807944999995</v>
      </c>
      <c r="DC533">
        <v>0</v>
      </c>
      <c r="DD533">
        <v>0</v>
      </c>
      <c r="DE533">
        <v>0</v>
      </c>
      <c r="DF533">
        <v>4.1354164450000042</v>
      </c>
      <c r="DG533">
        <v>4.134361599999977</v>
      </c>
      <c r="DH533">
        <v>0</v>
      </c>
      <c r="DI533">
        <v>-2.1133333966666661</v>
      </c>
      <c r="DJ533">
        <v>1.249892302857146</v>
      </c>
      <c r="DK533">
        <v>4.8638241424999649</v>
      </c>
      <c r="DL533">
        <v>2.8158451628571259</v>
      </c>
      <c r="DM533">
        <v>1.2539679762500531</v>
      </c>
      <c r="DN533">
        <v>0</v>
      </c>
      <c r="DO533">
        <v>0</v>
      </c>
      <c r="DP533">
        <v>0</v>
      </c>
      <c r="DQ533">
        <v>1.54674064304041E-3</v>
      </c>
      <c r="DR533">
        <v>56.755501459999998</v>
      </c>
    </row>
    <row r="534" spans="1:122" s="2" customFormat="1" ht="18" x14ac:dyDescent="0.35">
      <c r="A534" s="7" t="s">
        <v>273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-8.2807000000000006E-2</v>
      </c>
      <c r="AY534">
        <v>1.0060000000000071E-3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4.8240000000000002E-3</v>
      </c>
      <c r="BG534">
        <v>0</v>
      </c>
      <c r="BH534">
        <v>0</v>
      </c>
      <c r="BI534">
        <v>3.7666666666666669E-3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3.231666666666667E-3</v>
      </c>
      <c r="BW534">
        <v>0</v>
      </c>
      <c r="BX534">
        <v>0.30227273999999998</v>
      </c>
      <c r="BY534">
        <v>0</v>
      </c>
      <c r="BZ534">
        <v>0</v>
      </c>
      <c r="CA534">
        <v>-0.21313656874999509</v>
      </c>
      <c r="CB534">
        <v>0</v>
      </c>
      <c r="CC534">
        <v>2.4236320000000002E-3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W534">
        <v>0</v>
      </c>
      <c r="CX534">
        <v>0</v>
      </c>
      <c r="CY534">
        <v>0</v>
      </c>
      <c r="CZ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  <c r="DG534">
        <v>0</v>
      </c>
      <c r="DH534">
        <v>0</v>
      </c>
      <c r="DI534">
        <v>0</v>
      </c>
      <c r="DJ534">
        <v>0</v>
      </c>
      <c r="DK534">
        <v>0</v>
      </c>
      <c r="DL534">
        <v>0</v>
      </c>
      <c r="DM534">
        <v>0</v>
      </c>
      <c r="DN534">
        <v>-3.7215633077214991</v>
      </c>
      <c r="DO534">
        <v>0</v>
      </c>
      <c r="DP534">
        <v>0</v>
      </c>
      <c r="DQ534">
        <v>1.54674064304041E-3</v>
      </c>
      <c r="DR534">
        <v>1.24606125721616E-2</v>
      </c>
    </row>
    <row r="535" spans="1:122" s="2" customFormat="1" ht="18" x14ac:dyDescent="0.35">
      <c r="A535" s="7" t="s">
        <v>274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-0.29663099999999998</v>
      </c>
      <c r="U535">
        <v>-0.29663099999999998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5.4766666666666852E-4</v>
      </c>
      <c r="AJ535">
        <v>4.5910000000000117E-3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4.8240000000000002E-3</v>
      </c>
      <c r="BG535">
        <v>0</v>
      </c>
      <c r="BH535">
        <v>0</v>
      </c>
      <c r="BI535">
        <v>3.7666666666666669E-3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1.68357142857088E-3</v>
      </c>
      <c r="BZ535">
        <v>0</v>
      </c>
      <c r="CA535">
        <v>0</v>
      </c>
      <c r="CB535">
        <v>0</v>
      </c>
      <c r="CC535">
        <v>2.4236320000000002E-3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-0.34132099999999999</v>
      </c>
      <c r="CW535">
        <v>-3.470592785</v>
      </c>
      <c r="CX535">
        <v>0</v>
      </c>
      <c r="CY535">
        <v>0</v>
      </c>
      <c r="CZ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  <c r="DG535">
        <v>0</v>
      </c>
      <c r="DH535">
        <v>0</v>
      </c>
      <c r="DI535">
        <v>0</v>
      </c>
      <c r="DJ535">
        <v>0</v>
      </c>
      <c r="DK535">
        <v>0</v>
      </c>
      <c r="DL535">
        <v>0</v>
      </c>
      <c r="DM535">
        <v>0</v>
      </c>
      <c r="DN535">
        <v>0</v>
      </c>
      <c r="DO535">
        <v>0</v>
      </c>
      <c r="DP535">
        <v>0</v>
      </c>
      <c r="DQ535">
        <v>0</v>
      </c>
      <c r="DR535">
        <v>-0.28560246</v>
      </c>
    </row>
    <row r="536" spans="1:122" s="2" customFormat="1" ht="18" x14ac:dyDescent="0.35">
      <c r="A536" s="7" t="s">
        <v>275</v>
      </c>
      <c r="B536">
        <v>3.8414285714288051E-4</v>
      </c>
      <c r="C536">
        <v>-0.41981675000000002</v>
      </c>
      <c r="D536">
        <v>0.34808499999999998</v>
      </c>
      <c r="E536">
        <v>3.2269999999999998E-3</v>
      </c>
      <c r="F536">
        <v>0.359599</v>
      </c>
      <c r="G536">
        <v>0.41803000000000001</v>
      </c>
      <c r="H536">
        <v>1.2565519999999999</v>
      </c>
      <c r="I536">
        <v>0.33355499999999999</v>
      </c>
      <c r="J536">
        <v>0.78036499999999998</v>
      </c>
      <c r="K536">
        <v>2.7885019999999998</v>
      </c>
      <c r="L536">
        <v>-0.127022</v>
      </c>
      <c r="M536">
        <v>0.27779799999999999</v>
      </c>
      <c r="N536">
        <v>0.56055500000000003</v>
      </c>
      <c r="O536">
        <v>0.114927</v>
      </c>
      <c r="P536">
        <v>0.82625800000000005</v>
      </c>
      <c r="Q536">
        <v>-4.6421999999999998E-2</v>
      </c>
      <c r="R536">
        <v>0.112343</v>
      </c>
      <c r="S536">
        <v>-7.4929999999999997E-3</v>
      </c>
      <c r="T536">
        <v>-0.188834</v>
      </c>
      <c r="U536">
        <v>-0.13040599999999999</v>
      </c>
      <c r="V536">
        <v>0.108306</v>
      </c>
      <c r="W536">
        <v>5.0470000000000003E-3</v>
      </c>
      <c r="X536">
        <v>2.7184E-2</v>
      </c>
      <c r="Y536">
        <v>5.5729000000000001E-2</v>
      </c>
      <c r="Z536">
        <v>0.196266</v>
      </c>
      <c r="AA536">
        <v>0.12831699999999999</v>
      </c>
      <c r="AB536">
        <v>0.10977199999999999</v>
      </c>
      <c r="AC536">
        <v>-0.20199600000000001</v>
      </c>
      <c r="AD536">
        <v>3.0727999999999998E-2</v>
      </c>
      <c r="AE536">
        <v>6.6821000000000005E-2</v>
      </c>
      <c r="AF536">
        <v>5.2484999999999997E-2</v>
      </c>
      <c r="AG536">
        <v>9.8352999999999996E-2</v>
      </c>
      <c r="AH536">
        <v>0.106586</v>
      </c>
      <c r="AI536">
        <v>8.4560999999999997E-2</v>
      </c>
      <c r="AJ536">
        <v>0.34198499999999998</v>
      </c>
      <c r="AK536">
        <v>4.7014E-2</v>
      </c>
      <c r="AL536">
        <v>0.71664600000000001</v>
      </c>
      <c r="AM536">
        <v>0</v>
      </c>
      <c r="AN536">
        <v>-3.0000000000029998E-6</v>
      </c>
      <c r="AO536">
        <v>0.76365700000000003</v>
      </c>
      <c r="AP536">
        <v>0</v>
      </c>
      <c r="AQ536">
        <v>8.0640000000000003E-2</v>
      </c>
      <c r="AR536">
        <v>2.48450000003686E-3</v>
      </c>
      <c r="AS536">
        <v>6.0060000000000002E-2</v>
      </c>
      <c r="AT536">
        <v>5.5350999999999997E-2</v>
      </c>
      <c r="AU536">
        <v>1.5136999999999999E-2</v>
      </c>
      <c r="AV536">
        <v>1.1407500000000001E-3</v>
      </c>
      <c r="AW536">
        <v>7.2354999999999997E-3</v>
      </c>
      <c r="AX536">
        <v>0</v>
      </c>
      <c r="AY536">
        <v>4.0635999999999999E-2</v>
      </c>
      <c r="AZ536">
        <v>1.0828396428571431E-2</v>
      </c>
      <c r="BA536">
        <v>1.8949000000000001E-2</v>
      </c>
      <c r="BB536">
        <v>2.4913333333333328E-3</v>
      </c>
      <c r="BC536">
        <v>6.8019999999999999E-3</v>
      </c>
      <c r="BD536">
        <v>3.2898999999999998E-2</v>
      </c>
      <c r="BE536">
        <v>5.7134999999999998E-2</v>
      </c>
      <c r="BF536">
        <v>7.6039999999999996E-3</v>
      </c>
      <c r="BG536">
        <v>-1.8134999999999998E-2</v>
      </c>
      <c r="BH536">
        <v>0</v>
      </c>
      <c r="BI536">
        <v>4.6604E-2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6.0136999999999573E-2</v>
      </c>
      <c r="BP536">
        <v>0</v>
      </c>
      <c r="BQ536">
        <v>2.610333333333333E-3</v>
      </c>
      <c r="BR536">
        <v>0</v>
      </c>
      <c r="BS536">
        <v>1.9854899999999999E-3</v>
      </c>
      <c r="BT536">
        <v>0.1165598549999993</v>
      </c>
      <c r="BU536">
        <v>0</v>
      </c>
      <c r="BV536">
        <v>0</v>
      </c>
      <c r="BW536">
        <v>-0.108959500000001</v>
      </c>
      <c r="BX536">
        <v>0.30227273999999998</v>
      </c>
      <c r="BY536">
        <v>0</v>
      </c>
      <c r="BZ536">
        <v>0</v>
      </c>
      <c r="CA536">
        <v>0</v>
      </c>
      <c r="CB536">
        <v>2.240789999987669E-3</v>
      </c>
      <c r="CC536">
        <v>2.4236320000000002E-3</v>
      </c>
      <c r="CD536">
        <v>6.7040000000000398E-3</v>
      </c>
      <c r="CE536">
        <v>0</v>
      </c>
      <c r="CF536">
        <v>0</v>
      </c>
      <c r="CG536">
        <v>0</v>
      </c>
      <c r="CH536">
        <v>6.7040000000000398E-3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CZ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  <c r="DG536">
        <v>0</v>
      </c>
      <c r="DH536">
        <v>0</v>
      </c>
      <c r="DI536">
        <v>0</v>
      </c>
      <c r="DJ536">
        <v>0</v>
      </c>
      <c r="DK536">
        <v>0</v>
      </c>
      <c r="DL536">
        <v>0</v>
      </c>
      <c r="DM536">
        <v>0</v>
      </c>
      <c r="DN536">
        <v>-3.7215633077214991</v>
      </c>
      <c r="DO536">
        <v>0</v>
      </c>
      <c r="DP536">
        <v>0</v>
      </c>
      <c r="DQ536">
        <v>1.54674064304041E-3</v>
      </c>
      <c r="DR536">
        <v>6.8920322199999999</v>
      </c>
    </row>
    <row r="537" spans="1:122" s="2" customFormat="1" ht="18" x14ac:dyDescent="0.35">
      <c r="A537" s="5" t="s">
        <v>278</v>
      </c>
      <c r="B537">
        <v>7.6828571428576103E-4</v>
      </c>
      <c r="C537">
        <v>0</v>
      </c>
      <c r="D537">
        <v>0</v>
      </c>
      <c r="E537">
        <v>0</v>
      </c>
      <c r="F537">
        <v>-0.60642150000000028</v>
      </c>
      <c r="G537">
        <v>0</v>
      </c>
      <c r="H537">
        <v>7.9896750000000072E-2</v>
      </c>
      <c r="I537">
        <v>0</v>
      </c>
      <c r="J537">
        <v>0</v>
      </c>
      <c r="K537">
        <v>-3.5142666666666621E-2</v>
      </c>
      <c r="L537">
        <v>7.8829999999996403E-3</v>
      </c>
      <c r="M537">
        <v>-5.4057000000000237E-2</v>
      </c>
      <c r="N537">
        <v>0</v>
      </c>
      <c r="O537">
        <v>0</v>
      </c>
      <c r="P537">
        <v>3.4259999999939339E-3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8.7651666666667492E-3</v>
      </c>
      <c r="X537">
        <v>4.6637499999999674E-3</v>
      </c>
      <c r="Y537">
        <v>0</v>
      </c>
      <c r="Z537">
        <v>7.6030000000000004E-3</v>
      </c>
      <c r="AA537">
        <v>0</v>
      </c>
      <c r="AB537">
        <v>0.80254849999999989</v>
      </c>
      <c r="AC537">
        <v>0</v>
      </c>
      <c r="AD537">
        <v>1.959000000000044E-3</v>
      </c>
      <c r="AE537">
        <v>2.110999999999752E-3</v>
      </c>
      <c r="AF537">
        <v>0</v>
      </c>
      <c r="AG537">
        <v>-0.59737539999998712</v>
      </c>
      <c r="AH537">
        <v>0</v>
      </c>
      <c r="AI537">
        <v>0</v>
      </c>
      <c r="AJ537">
        <v>4.7027499998648636E-3</v>
      </c>
      <c r="AK537">
        <v>0</v>
      </c>
      <c r="AL537">
        <v>0</v>
      </c>
      <c r="AM537">
        <v>3.0474999999996481E-3</v>
      </c>
      <c r="AN537">
        <v>3.6866999999999997E-2</v>
      </c>
      <c r="AO537">
        <v>4.1925999999999998E-2</v>
      </c>
      <c r="AP537">
        <v>1.1413E-2</v>
      </c>
      <c r="AQ537">
        <v>2.8225000000006162E-3</v>
      </c>
      <c r="AR537">
        <v>2.48450000003686E-3</v>
      </c>
      <c r="AS537">
        <v>3.0526000000023141E-3</v>
      </c>
      <c r="AT537">
        <v>2.2882E-2</v>
      </c>
      <c r="AU537">
        <v>0</v>
      </c>
      <c r="AV537">
        <v>6.1020851999999994</v>
      </c>
      <c r="AW537">
        <v>0</v>
      </c>
      <c r="AX537">
        <v>-0.15436839999999999</v>
      </c>
      <c r="AY537">
        <v>6.8430000000000001E-3</v>
      </c>
      <c r="AZ537">
        <v>2.1656792857142861E-2</v>
      </c>
      <c r="BA537">
        <v>0</v>
      </c>
      <c r="BB537">
        <v>2.7824999999992439E-4</v>
      </c>
      <c r="BC537">
        <v>3.1140000000000612E-3</v>
      </c>
      <c r="BD537">
        <v>3.4480000000000001E-3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1.090499999996553E-3</v>
      </c>
      <c r="BQ537">
        <v>0</v>
      </c>
      <c r="BR537">
        <v>0</v>
      </c>
      <c r="BS537">
        <v>5.915824999999586E-2</v>
      </c>
      <c r="BT537">
        <v>0</v>
      </c>
      <c r="BU537">
        <v>2.8796666666626911E-3</v>
      </c>
      <c r="BV537">
        <v>0</v>
      </c>
      <c r="BW537">
        <v>0</v>
      </c>
      <c r="BX537">
        <v>4.1586666666688643E-3</v>
      </c>
      <c r="BY537">
        <v>0</v>
      </c>
      <c r="BZ537">
        <v>0</v>
      </c>
      <c r="CA537">
        <v>0</v>
      </c>
      <c r="CB537">
        <v>2.240789999987669E-3</v>
      </c>
      <c r="CC537">
        <v>4.9151666666678766E-3</v>
      </c>
      <c r="CD537">
        <v>10.786860582499999</v>
      </c>
      <c r="CE537">
        <v>0</v>
      </c>
      <c r="CF537">
        <v>0</v>
      </c>
      <c r="CG537">
        <v>2.7742199999920558E-3</v>
      </c>
      <c r="CH537">
        <v>7.1932164916666652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14.28477893625</v>
      </c>
      <c r="CP537">
        <v>4.1951673869999997</v>
      </c>
      <c r="CQ537">
        <v>0</v>
      </c>
      <c r="CR537">
        <v>22.851084265000001</v>
      </c>
      <c r="CS537">
        <v>0</v>
      </c>
      <c r="CT537">
        <v>1.5436335057142889</v>
      </c>
      <c r="CU537">
        <v>0</v>
      </c>
      <c r="CV537">
        <v>0</v>
      </c>
      <c r="CW537">
        <v>22.619568808000011</v>
      </c>
      <c r="CX537">
        <v>0</v>
      </c>
      <c r="CY537">
        <v>0</v>
      </c>
      <c r="CZ537">
        <v>0</v>
      </c>
      <c r="DA537">
        <v>7.2638833974999883</v>
      </c>
      <c r="DB537">
        <v>14.29807944999995</v>
      </c>
      <c r="DC537">
        <v>0</v>
      </c>
      <c r="DD537">
        <v>0</v>
      </c>
      <c r="DE537">
        <v>0</v>
      </c>
      <c r="DF537">
        <v>0</v>
      </c>
      <c r="DG537">
        <v>0</v>
      </c>
      <c r="DH537">
        <v>0</v>
      </c>
      <c r="DI537">
        <v>0</v>
      </c>
      <c r="DJ537">
        <v>0</v>
      </c>
      <c r="DK537">
        <v>0</v>
      </c>
      <c r="DL537">
        <v>0</v>
      </c>
      <c r="DM537">
        <v>0</v>
      </c>
      <c r="DN537">
        <v>0</v>
      </c>
      <c r="DO537">
        <v>0</v>
      </c>
      <c r="DP537">
        <v>0</v>
      </c>
      <c r="DQ537">
        <v>0</v>
      </c>
      <c r="DR537">
        <v>11.948585019999999</v>
      </c>
    </row>
    <row r="538" spans="1:122" s="2" customFormat="1" ht="18" x14ac:dyDescent="0.35">
      <c r="A538" s="6" t="s">
        <v>279</v>
      </c>
      <c r="B538">
        <v>7.6828571428576103E-4</v>
      </c>
      <c r="C538">
        <v>0</v>
      </c>
      <c r="D538">
        <v>0</v>
      </c>
      <c r="E538">
        <v>0</v>
      </c>
      <c r="F538">
        <v>-0.60642150000000028</v>
      </c>
      <c r="G538">
        <v>0</v>
      </c>
      <c r="H538">
        <v>7.9896750000000072E-2</v>
      </c>
      <c r="I538">
        <v>0</v>
      </c>
      <c r="J538">
        <v>0</v>
      </c>
      <c r="K538">
        <v>-3.5142666666666621E-2</v>
      </c>
      <c r="L538">
        <v>7.8829999999996403E-3</v>
      </c>
      <c r="M538">
        <v>-5.4057000000000237E-2</v>
      </c>
      <c r="N538">
        <v>0</v>
      </c>
      <c r="O538">
        <v>0</v>
      </c>
      <c r="P538">
        <v>3.4259999999939339E-3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8.7651666666667492E-3</v>
      </c>
      <c r="X538">
        <v>4.6637499999999674E-3</v>
      </c>
      <c r="Y538">
        <v>0</v>
      </c>
      <c r="Z538">
        <v>7.6030000000000004E-3</v>
      </c>
      <c r="AA538">
        <v>0</v>
      </c>
      <c r="AB538">
        <v>0.80254849999999989</v>
      </c>
      <c r="AC538">
        <v>0</v>
      </c>
      <c r="AD538">
        <v>1.959000000000044E-3</v>
      </c>
      <c r="AE538">
        <v>2.110999999999752E-3</v>
      </c>
      <c r="AF538">
        <v>0</v>
      </c>
      <c r="AG538">
        <v>-0.59737539999998712</v>
      </c>
      <c r="AH538">
        <v>0</v>
      </c>
      <c r="AI538">
        <v>0</v>
      </c>
      <c r="AJ538">
        <v>4.7027499998648636E-3</v>
      </c>
      <c r="AK538">
        <v>0</v>
      </c>
      <c r="AL538">
        <v>0</v>
      </c>
      <c r="AM538">
        <v>3.0474999999996481E-3</v>
      </c>
      <c r="AN538">
        <v>3.6866999999999997E-2</v>
      </c>
      <c r="AO538">
        <v>4.1925999999999998E-2</v>
      </c>
      <c r="AP538">
        <v>1.1413E-2</v>
      </c>
      <c r="AQ538">
        <v>2.8225000000006162E-3</v>
      </c>
      <c r="AR538">
        <v>2.48450000003686E-3</v>
      </c>
      <c r="AS538">
        <v>3.0526000000023141E-3</v>
      </c>
      <c r="AT538">
        <v>2.2882E-2</v>
      </c>
      <c r="AU538">
        <v>0</v>
      </c>
      <c r="AV538">
        <v>6.1020851999999994</v>
      </c>
      <c r="AW538">
        <v>0</v>
      </c>
      <c r="AX538">
        <v>-0.15436839999999999</v>
      </c>
      <c r="AY538">
        <v>6.8430000000000001E-3</v>
      </c>
      <c r="AZ538">
        <v>2.1656792857142861E-2</v>
      </c>
      <c r="BA538">
        <v>0</v>
      </c>
      <c r="BB538">
        <v>2.7824999999992439E-4</v>
      </c>
      <c r="BC538">
        <v>3.1140000000000612E-3</v>
      </c>
      <c r="BD538">
        <v>3.4480000000000001E-3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1.090499999996553E-3</v>
      </c>
      <c r="BQ538">
        <v>0</v>
      </c>
      <c r="BR538">
        <v>0</v>
      </c>
      <c r="BS538">
        <v>5.915824999999586E-2</v>
      </c>
      <c r="BT538">
        <v>0</v>
      </c>
      <c r="BU538">
        <v>2.8796666666626911E-3</v>
      </c>
      <c r="BV538">
        <v>0</v>
      </c>
      <c r="BW538">
        <v>0</v>
      </c>
      <c r="BX538">
        <v>4.1586666666688643E-3</v>
      </c>
      <c r="BY538">
        <v>0</v>
      </c>
      <c r="BZ538">
        <v>0</v>
      </c>
      <c r="CA538">
        <v>0</v>
      </c>
      <c r="CB538">
        <v>2.240789999987669E-3</v>
      </c>
      <c r="CC538">
        <v>4.9151666666678766E-3</v>
      </c>
      <c r="CD538">
        <v>10.786860582499999</v>
      </c>
      <c r="CE538">
        <v>0</v>
      </c>
      <c r="CF538">
        <v>0</v>
      </c>
      <c r="CG538">
        <v>2.7742199999920558E-3</v>
      </c>
      <c r="CH538">
        <v>7.1932164916666652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14.28477893625</v>
      </c>
      <c r="CP538">
        <v>4.1951673869999997</v>
      </c>
      <c r="CQ538">
        <v>0</v>
      </c>
      <c r="CR538">
        <v>22.851084265000001</v>
      </c>
      <c r="CS538">
        <v>0</v>
      </c>
      <c r="CT538">
        <v>1.5436335057142889</v>
      </c>
      <c r="CU538">
        <v>0</v>
      </c>
      <c r="CV538">
        <v>0</v>
      </c>
      <c r="CW538">
        <v>22.619568808000011</v>
      </c>
      <c r="CX538">
        <v>0</v>
      </c>
      <c r="CY538">
        <v>0</v>
      </c>
      <c r="CZ538">
        <v>0</v>
      </c>
      <c r="DA538">
        <v>7.2638833974999883</v>
      </c>
      <c r="DB538">
        <v>14.29807944999995</v>
      </c>
      <c r="DC538">
        <v>0</v>
      </c>
      <c r="DD538">
        <v>0</v>
      </c>
      <c r="DE538">
        <v>0</v>
      </c>
      <c r="DF538">
        <v>0</v>
      </c>
      <c r="DG538">
        <v>0</v>
      </c>
      <c r="DH538">
        <v>0</v>
      </c>
      <c r="DI538">
        <v>0</v>
      </c>
      <c r="DJ538">
        <v>0</v>
      </c>
      <c r="DK538">
        <v>0</v>
      </c>
      <c r="DL538">
        <v>0</v>
      </c>
      <c r="DM538">
        <v>0</v>
      </c>
      <c r="DN538">
        <v>0</v>
      </c>
      <c r="DO538">
        <v>0</v>
      </c>
      <c r="DP538">
        <v>0</v>
      </c>
      <c r="DQ538">
        <v>0</v>
      </c>
      <c r="DR538">
        <v>11.948585019999999</v>
      </c>
    </row>
    <row r="539" spans="1:122" s="2" customFormat="1" ht="18" x14ac:dyDescent="0.35">
      <c r="A539" s="7" t="s">
        <v>280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7.8829999999996403E-3</v>
      </c>
      <c r="M539">
        <v>-5.4057000000000237E-2</v>
      </c>
      <c r="N539">
        <v>0</v>
      </c>
      <c r="O539">
        <v>0</v>
      </c>
      <c r="P539">
        <v>3.4259999999939339E-3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2.3318749999999828E-3</v>
      </c>
      <c r="Y539">
        <v>0</v>
      </c>
      <c r="Z539">
        <v>3.8015000000000002E-3</v>
      </c>
      <c r="AA539">
        <v>0</v>
      </c>
      <c r="AB539">
        <v>0.40127424999999989</v>
      </c>
      <c r="AC539">
        <v>0</v>
      </c>
      <c r="AD539">
        <v>0</v>
      </c>
      <c r="AE539">
        <v>1.055499999999876E-3</v>
      </c>
      <c r="AF539">
        <v>0</v>
      </c>
      <c r="AG539">
        <v>-0.59737539999998712</v>
      </c>
      <c r="AH539">
        <v>0</v>
      </c>
      <c r="AI539">
        <v>0</v>
      </c>
      <c r="AJ539">
        <v>4.7027499998648636E-3</v>
      </c>
      <c r="AK539">
        <v>0</v>
      </c>
      <c r="AL539">
        <v>0</v>
      </c>
      <c r="AM539">
        <v>3.0474999999996481E-3</v>
      </c>
      <c r="AN539">
        <v>1.2289E-2</v>
      </c>
      <c r="AO539">
        <v>7.3150000000000003E-3</v>
      </c>
      <c r="AP539">
        <v>1.1413E-2</v>
      </c>
      <c r="AQ539">
        <v>2.8225000000006162E-3</v>
      </c>
      <c r="AR539">
        <v>2.48450000003686E-3</v>
      </c>
      <c r="AS539">
        <v>1.526300000001157E-3</v>
      </c>
      <c r="AT539">
        <v>2.0118E-2</v>
      </c>
      <c r="AU539">
        <v>0</v>
      </c>
      <c r="AV539">
        <v>6.1020851999999994</v>
      </c>
      <c r="AW539">
        <v>0</v>
      </c>
      <c r="AX539">
        <v>-7.7184199999999994E-2</v>
      </c>
      <c r="AY539">
        <v>3.4215000000000001E-3</v>
      </c>
      <c r="AZ539">
        <v>2.1656792857142861E-2</v>
      </c>
      <c r="BA539">
        <v>0</v>
      </c>
      <c r="BB539">
        <v>2.7824999999992439E-4</v>
      </c>
      <c r="BC539">
        <v>0</v>
      </c>
      <c r="BD539">
        <v>1.7240000000000001E-3</v>
      </c>
      <c r="BE539">
        <v>0</v>
      </c>
      <c r="BF539">
        <v>0</v>
      </c>
      <c r="BG539">
        <v>0</v>
      </c>
      <c r="BH539">
        <v>0</v>
      </c>
      <c r="BI539">
        <v>0</v>
      </c>
      <c r="BJ539">
        <v>0</v>
      </c>
      <c r="BK539">
        <v>0</v>
      </c>
      <c r="BL539">
        <v>0</v>
      </c>
      <c r="BM539">
        <v>0</v>
      </c>
      <c r="BN539">
        <v>0</v>
      </c>
      <c r="BO539">
        <v>0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2.8796666666626911E-3</v>
      </c>
      <c r="BV539">
        <v>0</v>
      </c>
      <c r="BW539">
        <v>0</v>
      </c>
      <c r="BX539">
        <v>4.1586666666688643E-3</v>
      </c>
      <c r="BY539">
        <v>0</v>
      </c>
      <c r="BZ539">
        <v>0</v>
      </c>
      <c r="CA539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14.28477893625</v>
      </c>
      <c r="CP539">
        <v>0</v>
      </c>
      <c r="CQ539">
        <v>0</v>
      </c>
      <c r="CR539">
        <v>11.4255421325</v>
      </c>
      <c r="CS539">
        <v>0</v>
      </c>
      <c r="CT539">
        <v>1.5436335057142889</v>
      </c>
      <c r="CU539">
        <v>0</v>
      </c>
      <c r="CV539">
        <v>0</v>
      </c>
      <c r="CW539">
        <v>22.619568808000011</v>
      </c>
      <c r="CX539">
        <v>0</v>
      </c>
      <c r="CY539">
        <v>0</v>
      </c>
      <c r="CZ539">
        <v>0</v>
      </c>
      <c r="DA539">
        <v>7.2638833974999883</v>
      </c>
      <c r="DB539">
        <v>14.29807944999995</v>
      </c>
      <c r="DC539">
        <v>0</v>
      </c>
      <c r="DD539">
        <v>0</v>
      </c>
      <c r="DE539">
        <v>0</v>
      </c>
      <c r="DF539">
        <v>0</v>
      </c>
      <c r="DG539">
        <v>0</v>
      </c>
      <c r="DH539">
        <v>0</v>
      </c>
      <c r="DI539">
        <v>0</v>
      </c>
      <c r="DJ539">
        <v>0</v>
      </c>
      <c r="DK539">
        <v>0</v>
      </c>
      <c r="DL539">
        <v>0</v>
      </c>
      <c r="DM539">
        <v>0</v>
      </c>
      <c r="DN539">
        <v>0</v>
      </c>
      <c r="DO539">
        <v>0</v>
      </c>
      <c r="DP539">
        <v>0</v>
      </c>
      <c r="DQ539">
        <v>0</v>
      </c>
      <c r="DR539">
        <v>11.89092344</v>
      </c>
    </row>
    <row r="540" spans="1:122" s="2" customFormat="1" ht="18" x14ac:dyDescent="0.35">
      <c r="A540" s="7" t="s">
        <v>281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  <c r="BM540">
        <v>0</v>
      </c>
      <c r="BN540">
        <v>0</v>
      </c>
      <c r="BO540">
        <v>0</v>
      </c>
      <c r="BP540">
        <v>0</v>
      </c>
      <c r="BQ540">
        <v>0</v>
      </c>
      <c r="BR540">
        <v>0</v>
      </c>
      <c r="BS540">
        <v>0</v>
      </c>
      <c r="BT540">
        <v>0</v>
      </c>
      <c r="BU540">
        <v>0</v>
      </c>
      <c r="BV540">
        <v>0</v>
      </c>
      <c r="BW540">
        <v>0</v>
      </c>
      <c r="BX540">
        <v>0</v>
      </c>
      <c r="BY540">
        <v>0</v>
      </c>
      <c r="BZ540">
        <v>0</v>
      </c>
      <c r="CA540">
        <v>0</v>
      </c>
      <c r="CB540">
        <v>2.240789999987669E-3</v>
      </c>
      <c r="CC540">
        <v>4.9151666666678766E-3</v>
      </c>
      <c r="CD540">
        <v>0</v>
      </c>
      <c r="CE540">
        <v>0</v>
      </c>
      <c r="CF540">
        <v>0</v>
      </c>
      <c r="CG540">
        <v>2.7742199999920558E-3</v>
      </c>
      <c r="CH540">
        <v>3.5966082458333331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P540">
        <v>0</v>
      </c>
      <c r="CQ540">
        <v>0</v>
      </c>
      <c r="CR540">
        <v>0</v>
      </c>
      <c r="CS540">
        <v>0</v>
      </c>
      <c r="CT540">
        <v>0</v>
      </c>
      <c r="CU540">
        <v>0</v>
      </c>
      <c r="CV540">
        <v>0</v>
      </c>
      <c r="CW540">
        <v>0</v>
      </c>
      <c r="CX540">
        <v>0</v>
      </c>
      <c r="CY540">
        <v>0</v>
      </c>
      <c r="CZ540">
        <v>0</v>
      </c>
      <c r="DA540">
        <v>0</v>
      </c>
      <c r="DB540">
        <v>0</v>
      </c>
      <c r="DC540">
        <v>0</v>
      </c>
      <c r="DD540">
        <v>0</v>
      </c>
      <c r="DE540">
        <v>0</v>
      </c>
      <c r="DF540">
        <v>0</v>
      </c>
      <c r="DG540">
        <v>0</v>
      </c>
      <c r="DH540">
        <v>0</v>
      </c>
      <c r="DI540">
        <v>0</v>
      </c>
      <c r="DJ540">
        <v>0</v>
      </c>
      <c r="DK540">
        <v>0</v>
      </c>
      <c r="DL540">
        <v>0</v>
      </c>
      <c r="DM540">
        <v>0</v>
      </c>
      <c r="DN540">
        <v>0</v>
      </c>
      <c r="DO540">
        <v>0</v>
      </c>
      <c r="DP540">
        <v>0</v>
      </c>
      <c r="DQ540">
        <v>0</v>
      </c>
      <c r="DR540">
        <v>3.9029999999993241E-3</v>
      </c>
    </row>
    <row r="541" spans="1:122" s="2" customFormat="1" ht="18" x14ac:dyDescent="0.35">
      <c r="A541" s="7" t="s">
        <v>282</v>
      </c>
      <c r="B541">
        <v>7.6828571428576103E-4</v>
      </c>
      <c r="C541">
        <v>0</v>
      </c>
      <c r="D541">
        <v>0</v>
      </c>
      <c r="E541">
        <v>0</v>
      </c>
      <c r="F541">
        <v>-0.60642150000000028</v>
      </c>
      <c r="G541">
        <v>0</v>
      </c>
      <c r="H541">
        <v>7.9896750000000072E-2</v>
      </c>
      <c r="I541">
        <v>0</v>
      </c>
      <c r="J541">
        <v>0</v>
      </c>
      <c r="K541">
        <v>-3.5142666666666621E-2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1.2289E-2</v>
      </c>
      <c r="AO541">
        <v>1.7305500000000001E-2</v>
      </c>
      <c r="AP541">
        <v>0</v>
      </c>
      <c r="AQ541">
        <v>0</v>
      </c>
      <c r="AR541">
        <v>0</v>
      </c>
      <c r="AS541">
        <v>1.526300000001157E-3</v>
      </c>
      <c r="AT541">
        <v>2.7639999999999991E-3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3.1140000000000612E-3</v>
      </c>
      <c r="BD541">
        <v>1.7240000000000001E-3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C541">
        <v>0</v>
      </c>
      <c r="CD541">
        <v>10.786860582499999</v>
      </c>
      <c r="CE541">
        <v>0</v>
      </c>
      <c r="CF541">
        <v>0</v>
      </c>
      <c r="CG541">
        <v>0</v>
      </c>
      <c r="CH541">
        <v>3.5966082458333331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0</v>
      </c>
      <c r="CO541">
        <v>0</v>
      </c>
      <c r="CP541">
        <v>4.1951673869999997</v>
      </c>
      <c r="CQ541">
        <v>0</v>
      </c>
      <c r="CR541">
        <v>11.4255421325</v>
      </c>
      <c r="CS541">
        <v>0</v>
      </c>
      <c r="CT541">
        <v>0</v>
      </c>
      <c r="CU541">
        <v>0</v>
      </c>
      <c r="CV541">
        <v>0</v>
      </c>
      <c r="CW541">
        <v>0</v>
      </c>
      <c r="CX541">
        <v>0</v>
      </c>
      <c r="CY541">
        <v>0</v>
      </c>
      <c r="CZ541">
        <v>0</v>
      </c>
      <c r="DA541">
        <v>0</v>
      </c>
      <c r="DB541">
        <v>0</v>
      </c>
      <c r="DC541">
        <v>0</v>
      </c>
      <c r="DD541">
        <v>0</v>
      </c>
      <c r="DE541">
        <v>0</v>
      </c>
      <c r="DF541">
        <v>0</v>
      </c>
      <c r="DG541">
        <v>0</v>
      </c>
      <c r="DH541">
        <v>0</v>
      </c>
      <c r="DI541">
        <v>0</v>
      </c>
      <c r="DJ541">
        <v>0</v>
      </c>
      <c r="DK541">
        <v>0</v>
      </c>
      <c r="DL541">
        <v>0</v>
      </c>
      <c r="DM541">
        <v>0</v>
      </c>
      <c r="DN541">
        <v>0</v>
      </c>
      <c r="DO541">
        <v>0</v>
      </c>
      <c r="DP541">
        <v>0</v>
      </c>
      <c r="DQ541">
        <v>0</v>
      </c>
      <c r="DR541">
        <v>1.0535579999999999E-2</v>
      </c>
    </row>
    <row r="542" spans="1:122" s="2" customFormat="1" ht="18" x14ac:dyDescent="0.35">
      <c r="A542" s="7" t="s">
        <v>283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8.7651666666667492E-3</v>
      </c>
      <c r="X542">
        <v>2.3318749999999828E-3</v>
      </c>
      <c r="Y542">
        <v>0</v>
      </c>
      <c r="Z542">
        <v>3.8015000000000002E-3</v>
      </c>
      <c r="AA542">
        <v>0</v>
      </c>
      <c r="AB542">
        <v>0.40127424999999989</v>
      </c>
      <c r="AC542">
        <v>0</v>
      </c>
      <c r="AD542">
        <v>1.959000000000044E-3</v>
      </c>
      <c r="AE542">
        <v>1.055499999999876E-3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1.2289E-2</v>
      </c>
      <c r="AO542">
        <v>1.7305500000000001E-2</v>
      </c>
      <c r="AP54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-7.7184199999999994E-2</v>
      </c>
      <c r="AY542">
        <v>3.4215000000000001E-3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1.090499999996553E-3</v>
      </c>
      <c r="BQ542">
        <v>0</v>
      </c>
      <c r="BR542">
        <v>0</v>
      </c>
      <c r="BS542">
        <v>5.915824999999586E-2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W542">
        <v>0</v>
      </c>
      <c r="CX542">
        <v>0</v>
      </c>
      <c r="CY542">
        <v>0</v>
      </c>
      <c r="CZ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  <c r="DG542">
        <v>0</v>
      </c>
      <c r="DH542">
        <v>0</v>
      </c>
      <c r="DI542">
        <v>0</v>
      </c>
      <c r="DJ542">
        <v>0</v>
      </c>
      <c r="DK542">
        <v>0</v>
      </c>
      <c r="DL542">
        <v>0</v>
      </c>
      <c r="DM542">
        <v>0</v>
      </c>
      <c r="DN542">
        <v>0</v>
      </c>
      <c r="DO542">
        <v>0</v>
      </c>
      <c r="DP542">
        <v>0</v>
      </c>
      <c r="DQ542">
        <v>0</v>
      </c>
      <c r="DR542">
        <v>4.3222999999999998E-2</v>
      </c>
    </row>
    <row r="543" spans="1:122" s="2" customFormat="1" ht="18" x14ac:dyDescent="0.35">
      <c r="A543" s="5" t="s">
        <v>285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-4.364600000000074E-2</v>
      </c>
      <c r="J543">
        <v>0</v>
      </c>
      <c r="K543">
        <v>-3.5142666666666621E-2</v>
      </c>
      <c r="L543">
        <v>0</v>
      </c>
      <c r="M543">
        <v>0</v>
      </c>
      <c r="N543">
        <v>0</v>
      </c>
      <c r="O543">
        <v>0.30225133333333359</v>
      </c>
      <c r="P543">
        <v>3.4259999999939339E-3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-0.37014180000000002</v>
      </c>
      <c r="W543">
        <v>0</v>
      </c>
      <c r="X543">
        <v>0</v>
      </c>
      <c r="Y543">
        <v>0</v>
      </c>
      <c r="Z543">
        <v>6.9381999999997392E-3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-0.1768892</v>
      </c>
      <c r="AG543">
        <v>-0.59737539999998712</v>
      </c>
      <c r="AH543">
        <v>2.7840000000196601E-3</v>
      </c>
      <c r="AI543">
        <v>0.1385554000000013</v>
      </c>
      <c r="AJ543">
        <v>7.3569999999999998E-3</v>
      </c>
      <c r="AK543">
        <v>2.562225000000001E-2</v>
      </c>
      <c r="AL543">
        <v>0</v>
      </c>
      <c r="AM543">
        <v>3.0474999999996481E-3</v>
      </c>
      <c r="AN543">
        <v>0</v>
      </c>
      <c r="AO543">
        <v>0.11084399999999731</v>
      </c>
      <c r="AP543">
        <v>0</v>
      </c>
      <c r="AQ543">
        <v>0</v>
      </c>
      <c r="AR543">
        <v>2.48450000003686E-3</v>
      </c>
      <c r="AS543">
        <v>3.0526000000023141E-3</v>
      </c>
      <c r="AT543">
        <v>4.3910000000551008E-3</v>
      </c>
      <c r="AU543">
        <v>0</v>
      </c>
      <c r="AV543">
        <v>0</v>
      </c>
      <c r="AW543">
        <v>7.339E-3</v>
      </c>
      <c r="AX543">
        <v>-0.15436839999999999</v>
      </c>
      <c r="AY543">
        <v>9.2020000000000001E-3</v>
      </c>
      <c r="AZ543">
        <v>0</v>
      </c>
      <c r="BA543">
        <v>1.1630500000000019E-2</v>
      </c>
      <c r="BB543">
        <v>0</v>
      </c>
      <c r="BC543">
        <v>3.1140000000000612E-3</v>
      </c>
      <c r="BD543">
        <v>7.6946666666667012E-3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6.8088200000000808E-3</v>
      </c>
      <c r="BK543">
        <v>2.9138799999999781E-2</v>
      </c>
      <c r="BL543">
        <v>0</v>
      </c>
      <c r="BM543">
        <v>0</v>
      </c>
      <c r="BN543">
        <v>2.9332000000001319E-2</v>
      </c>
      <c r="BO543">
        <v>0</v>
      </c>
      <c r="BP543">
        <v>1.090499999996553E-3</v>
      </c>
      <c r="BQ543">
        <v>0</v>
      </c>
      <c r="BR543">
        <v>0</v>
      </c>
      <c r="BS543">
        <v>5.915824999999586E-2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3.36714285714176E-3</v>
      </c>
      <c r="BZ543">
        <v>0</v>
      </c>
      <c r="CA543">
        <v>0</v>
      </c>
      <c r="CB543">
        <v>2.240789999987669E-3</v>
      </c>
      <c r="CC543">
        <v>4.9151666666678766E-3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.45380161500000149</v>
      </c>
      <c r="CJ543">
        <v>0</v>
      </c>
      <c r="CK543">
        <v>2.6059043333333332</v>
      </c>
      <c r="CL543">
        <v>0</v>
      </c>
      <c r="CM543">
        <v>4.3572784950000027</v>
      </c>
      <c r="CN543">
        <v>0</v>
      </c>
      <c r="CO543">
        <v>0</v>
      </c>
      <c r="CP543">
        <v>4.1951673869999997</v>
      </c>
      <c r="CQ543">
        <v>-2.7334887033333342</v>
      </c>
      <c r="CR543">
        <v>22.851084265000001</v>
      </c>
      <c r="CS543">
        <v>0.79860246166666593</v>
      </c>
      <c r="CT543">
        <v>0</v>
      </c>
      <c r="CU543">
        <v>0</v>
      </c>
      <c r="CV543">
        <v>16.88205008800001</v>
      </c>
      <c r="CW543">
        <v>22.619568808000011</v>
      </c>
      <c r="CX543">
        <v>0</v>
      </c>
      <c r="CY543">
        <v>0</v>
      </c>
      <c r="CZ543">
        <v>0</v>
      </c>
      <c r="DA543">
        <v>0</v>
      </c>
      <c r="DB543">
        <v>0</v>
      </c>
      <c r="DC543">
        <v>0</v>
      </c>
      <c r="DD543">
        <v>0</v>
      </c>
      <c r="DE543">
        <v>0</v>
      </c>
      <c r="DF543">
        <v>0</v>
      </c>
      <c r="DG543">
        <v>0</v>
      </c>
      <c r="DH543">
        <v>0</v>
      </c>
      <c r="DI543">
        <v>0</v>
      </c>
      <c r="DJ543">
        <v>1.249892302857146</v>
      </c>
      <c r="DK543">
        <v>0</v>
      </c>
      <c r="DL543">
        <v>2.8158451628571259</v>
      </c>
      <c r="DM543">
        <v>0</v>
      </c>
      <c r="DN543">
        <v>0</v>
      </c>
      <c r="DO543">
        <v>0</v>
      </c>
      <c r="DP543">
        <v>0</v>
      </c>
      <c r="DQ543">
        <v>0</v>
      </c>
      <c r="DR543">
        <v>0.34189819999999999</v>
      </c>
    </row>
    <row r="544" spans="1:122" s="2" customFormat="1" ht="18" x14ac:dyDescent="0.35">
      <c r="A544" s="6" t="s">
        <v>286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-4.364600000000074E-2</v>
      </c>
      <c r="J544">
        <v>0</v>
      </c>
      <c r="K544">
        <v>-3.5142666666666621E-2</v>
      </c>
      <c r="L544">
        <v>0</v>
      </c>
      <c r="M544">
        <v>0</v>
      </c>
      <c r="N544">
        <v>0</v>
      </c>
      <c r="O544">
        <v>0.30225133333333359</v>
      </c>
      <c r="P544">
        <v>3.4259999999939339E-3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-0.37014180000000002</v>
      </c>
      <c r="W544">
        <v>0</v>
      </c>
      <c r="X544">
        <v>0</v>
      </c>
      <c r="Y544">
        <v>0</v>
      </c>
      <c r="Z544">
        <v>6.9381999999997392E-3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-0.1768892</v>
      </c>
      <c r="AG544">
        <v>-0.59737539999998712</v>
      </c>
      <c r="AH544">
        <v>2.7840000000196601E-3</v>
      </c>
      <c r="AI544">
        <v>0.1385554000000013</v>
      </c>
      <c r="AJ544">
        <v>7.3569999999999998E-3</v>
      </c>
      <c r="AK544">
        <v>2.562225000000001E-2</v>
      </c>
      <c r="AL544">
        <v>0</v>
      </c>
      <c r="AM544">
        <v>3.0474999999996481E-3</v>
      </c>
      <c r="AN544">
        <v>0</v>
      </c>
      <c r="AO544">
        <v>0.11084399999999731</v>
      </c>
      <c r="AP544">
        <v>0</v>
      </c>
      <c r="AQ544">
        <v>0</v>
      </c>
      <c r="AR544">
        <v>0</v>
      </c>
      <c r="AS544">
        <v>3.0526000000023141E-3</v>
      </c>
      <c r="AT544">
        <v>2.19550000002755E-3</v>
      </c>
      <c r="AU544">
        <v>0</v>
      </c>
      <c r="AV544">
        <v>0</v>
      </c>
      <c r="AW544">
        <v>7.339E-3</v>
      </c>
      <c r="AX544">
        <v>-0.15436839999999999</v>
      </c>
      <c r="AY544">
        <v>9.2020000000000001E-3</v>
      </c>
      <c r="AZ544">
        <v>0</v>
      </c>
      <c r="BA544">
        <v>0</v>
      </c>
      <c r="BB544">
        <v>0</v>
      </c>
      <c r="BC544">
        <v>3.1140000000000612E-3</v>
      </c>
      <c r="BD544">
        <v>3.847333333333351E-3</v>
      </c>
      <c r="BE544">
        <v>0</v>
      </c>
      <c r="BF544">
        <v>0</v>
      </c>
      <c r="BG544">
        <v>0</v>
      </c>
      <c r="BH544">
        <v>0</v>
      </c>
      <c r="BI544">
        <v>0</v>
      </c>
      <c r="BJ544">
        <v>6.8088200000000808E-3</v>
      </c>
      <c r="BK544">
        <v>2.9138799999999781E-2</v>
      </c>
      <c r="BL544">
        <v>0</v>
      </c>
      <c r="BM544">
        <v>0</v>
      </c>
      <c r="BN544">
        <v>2.9332000000001319E-2</v>
      </c>
      <c r="BO544">
        <v>0</v>
      </c>
      <c r="BP544">
        <v>1.090499999996553E-3</v>
      </c>
      <c r="BQ544">
        <v>0</v>
      </c>
      <c r="BR544">
        <v>0</v>
      </c>
      <c r="BS544">
        <v>5.915824999999586E-2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3.36714285714176E-3</v>
      </c>
      <c r="BZ544">
        <v>0</v>
      </c>
      <c r="CA544">
        <v>0</v>
      </c>
      <c r="CB544">
        <v>2.240789999987669E-3</v>
      </c>
      <c r="CC544">
        <v>4.9151666666678766E-3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.45380161500000149</v>
      </c>
      <c r="CJ544">
        <v>0</v>
      </c>
      <c r="CK544">
        <v>2.6059043333333332</v>
      </c>
      <c r="CL544">
        <v>0</v>
      </c>
      <c r="CM544">
        <v>4.3572784950000027</v>
      </c>
      <c r="CN544">
        <v>0</v>
      </c>
      <c r="CO544">
        <v>0</v>
      </c>
      <c r="CP544">
        <v>4.1951673869999997</v>
      </c>
      <c r="CQ544">
        <v>-2.7334887033333342</v>
      </c>
      <c r="CR544">
        <v>22.851084265000001</v>
      </c>
      <c r="CS544">
        <v>0.79860246166666593</v>
      </c>
      <c r="CT544">
        <v>0</v>
      </c>
      <c r="CU544">
        <v>0</v>
      </c>
      <c r="CV544">
        <v>16.88205008800001</v>
      </c>
      <c r="CW544">
        <v>22.619568808000011</v>
      </c>
      <c r="CX544">
        <v>0</v>
      </c>
      <c r="CY544">
        <v>0</v>
      </c>
      <c r="CZ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  <c r="DG544">
        <v>0</v>
      </c>
      <c r="DH544">
        <v>0</v>
      </c>
      <c r="DI544">
        <v>0</v>
      </c>
      <c r="DJ544">
        <v>1.249892302857146</v>
      </c>
      <c r="DK544">
        <v>0</v>
      </c>
      <c r="DL544">
        <v>2.8158451628571259</v>
      </c>
      <c r="DM544">
        <v>0</v>
      </c>
      <c r="DN544">
        <v>0</v>
      </c>
      <c r="DO544">
        <v>0</v>
      </c>
      <c r="DP544">
        <v>0</v>
      </c>
      <c r="DQ544">
        <v>0</v>
      </c>
      <c r="DR544">
        <v>0.33632719999999999</v>
      </c>
    </row>
    <row r="545" spans="1:122" s="2" customFormat="1" ht="18" x14ac:dyDescent="0.35">
      <c r="A545" s="7" t="s">
        <v>287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3.0526000000023141E-3</v>
      </c>
      <c r="AT545">
        <v>2.19550000002755E-3</v>
      </c>
      <c r="AU545">
        <v>0</v>
      </c>
      <c r="AV545">
        <v>0</v>
      </c>
      <c r="AW545">
        <v>3.6695E-3</v>
      </c>
      <c r="AX545">
        <v>-0.15436839999999999</v>
      </c>
      <c r="AY545">
        <v>7.3130000000000001E-3</v>
      </c>
      <c r="AZ545">
        <v>0</v>
      </c>
      <c r="BA545">
        <v>0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0</v>
      </c>
      <c r="BH545">
        <v>0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3.36714285714176E-3</v>
      </c>
      <c r="BZ545">
        <v>0</v>
      </c>
      <c r="CA545">
        <v>0</v>
      </c>
      <c r="CB545">
        <v>0</v>
      </c>
      <c r="CC545">
        <v>2.4575833333339379E-3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-2.7334887033333342</v>
      </c>
      <c r="CR545">
        <v>11.4255421325</v>
      </c>
      <c r="CS545">
        <v>0.79860246166666593</v>
      </c>
      <c r="CT545">
        <v>0</v>
      </c>
      <c r="CU545">
        <v>0</v>
      </c>
      <c r="CV545">
        <v>0</v>
      </c>
      <c r="CW545">
        <v>11.309784404</v>
      </c>
      <c r="CX545">
        <v>0</v>
      </c>
      <c r="CY545">
        <v>0</v>
      </c>
      <c r="CZ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  <c r="DG545">
        <v>0</v>
      </c>
      <c r="DH545">
        <v>0</v>
      </c>
      <c r="DI545">
        <v>0</v>
      </c>
      <c r="DJ545">
        <v>0</v>
      </c>
      <c r="DK545">
        <v>0</v>
      </c>
      <c r="DL545">
        <v>0</v>
      </c>
      <c r="DM545">
        <v>0</v>
      </c>
      <c r="DN545">
        <v>0</v>
      </c>
      <c r="DO545">
        <v>0</v>
      </c>
      <c r="DP545">
        <v>0</v>
      </c>
      <c r="DQ545">
        <v>0</v>
      </c>
      <c r="DR545">
        <v>0.28695266000000003</v>
      </c>
    </row>
    <row r="546" spans="1:122" s="2" customFormat="1" ht="18" x14ac:dyDescent="0.35">
      <c r="A546" s="7" t="s">
        <v>288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.1385554000000013</v>
      </c>
      <c r="AJ546">
        <v>2.4523333333333328E-3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16.88205008800001</v>
      </c>
      <c r="CW546">
        <v>11.309784404</v>
      </c>
      <c r="CX546">
        <v>0</v>
      </c>
      <c r="CY546">
        <v>0</v>
      </c>
      <c r="CZ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  <c r="DG546">
        <v>0</v>
      </c>
      <c r="DH546">
        <v>0</v>
      </c>
      <c r="DI546">
        <v>0</v>
      </c>
      <c r="DJ546">
        <v>0</v>
      </c>
      <c r="DK546">
        <v>0</v>
      </c>
      <c r="DL546">
        <v>0</v>
      </c>
      <c r="DM546">
        <v>0</v>
      </c>
      <c r="DN546">
        <v>0</v>
      </c>
      <c r="DO546">
        <v>0</v>
      </c>
      <c r="DP546">
        <v>0</v>
      </c>
      <c r="DQ546">
        <v>0</v>
      </c>
      <c r="DR546">
        <v>2.351019999999981E-3</v>
      </c>
    </row>
    <row r="547" spans="1:122" s="2" customFormat="1" ht="18" x14ac:dyDescent="0.35">
      <c r="A547" s="7" t="s">
        <v>34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0</v>
      </c>
      <c r="BH547">
        <v>0</v>
      </c>
      <c r="BI547">
        <v>0</v>
      </c>
      <c r="BJ547">
        <v>6.8088200000000808E-3</v>
      </c>
      <c r="BK547">
        <v>2.9138799999999781E-2</v>
      </c>
      <c r="BL547">
        <v>0</v>
      </c>
      <c r="BM547">
        <v>0</v>
      </c>
      <c r="BN547">
        <v>2.9332000000001319E-2</v>
      </c>
      <c r="BO547">
        <v>0</v>
      </c>
      <c r="BP547">
        <v>1.090499999996553E-3</v>
      </c>
      <c r="BQ547">
        <v>0</v>
      </c>
      <c r="BR547">
        <v>0</v>
      </c>
      <c r="BS547">
        <v>5.915824999999586E-2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>
        <v>0</v>
      </c>
      <c r="CB547">
        <v>2.240789999987669E-3</v>
      </c>
      <c r="CC547">
        <v>2.4575833333339379E-3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.45380161500000149</v>
      </c>
      <c r="CJ547">
        <v>0</v>
      </c>
      <c r="CK547">
        <v>2.6059043333333332</v>
      </c>
      <c r="CL547">
        <v>0</v>
      </c>
      <c r="CM547">
        <v>4.3572784950000027</v>
      </c>
      <c r="CN547">
        <v>0</v>
      </c>
      <c r="CO547">
        <v>0</v>
      </c>
      <c r="CP547">
        <v>4.1951673869999997</v>
      </c>
      <c r="CQ547">
        <v>0</v>
      </c>
      <c r="CR547">
        <v>11.4255421325</v>
      </c>
      <c r="CS547">
        <v>0</v>
      </c>
      <c r="CT547">
        <v>0</v>
      </c>
      <c r="CU547">
        <v>0</v>
      </c>
      <c r="CV547">
        <v>0</v>
      </c>
      <c r="CW547">
        <v>0</v>
      </c>
      <c r="CX547">
        <v>0</v>
      </c>
      <c r="CY547">
        <v>0</v>
      </c>
      <c r="CZ547">
        <v>0</v>
      </c>
      <c r="DA547">
        <v>0</v>
      </c>
      <c r="DB547">
        <v>0</v>
      </c>
      <c r="DC547">
        <v>0</v>
      </c>
      <c r="DD547">
        <v>0</v>
      </c>
      <c r="DE547">
        <v>0</v>
      </c>
      <c r="DF547">
        <v>0</v>
      </c>
      <c r="DG547">
        <v>0</v>
      </c>
      <c r="DH547">
        <v>0</v>
      </c>
      <c r="DI547">
        <v>0</v>
      </c>
      <c r="DJ547">
        <v>0</v>
      </c>
      <c r="DK547">
        <v>0</v>
      </c>
      <c r="DL547">
        <v>0</v>
      </c>
      <c r="DM547">
        <v>0</v>
      </c>
      <c r="DN547">
        <v>0</v>
      </c>
      <c r="DO547">
        <v>0</v>
      </c>
      <c r="DP547">
        <v>0</v>
      </c>
      <c r="DQ547">
        <v>0</v>
      </c>
      <c r="DR547">
        <v>1.4421679999999999E-2</v>
      </c>
    </row>
    <row r="548" spans="1:122" s="2" customFormat="1" ht="18" x14ac:dyDescent="0.35">
      <c r="A548" s="7" t="s">
        <v>34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-0.37014180000000002</v>
      </c>
      <c r="W548">
        <v>0</v>
      </c>
      <c r="X548">
        <v>0</v>
      </c>
      <c r="Y548">
        <v>0</v>
      </c>
      <c r="Z548">
        <v>6.9381999999997392E-3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-0.1768892</v>
      </c>
      <c r="AG548">
        <v>0</v>
      </c>
      <c r="AH548">
        <v>0</v>
      </c>
      <c r="AI548">
        <v>0</v>
      </c>
      <c r="AJ548">
        <v>2.4523333333333328E-3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3.1140000000000612E-3</v>
      </c>
      <c r="BD548">
        <v>3.847333333333351E-3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C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0</v>
      </c>
      <c r="CN548">
        <v>0</v>
      </c>
      <c r="CO548">
        <v>0</v>
      </c>
      <c r="CP548">
        <v>0</v>
      </c>
      <c r="CQ548">
        <v>0</v>
      </c>
      <c r="CR548">
        <v>0</v>
      </c>
      <c r="CS548">
        <v>0</v>
      </c>
      <c r="CT548">
        <v>0</v>
      </c>
      <c r="CU548">
        <v>0</v>
      </c>
      <c r="CV548">
        <v>0</v>
      </c>
      <c r="CW548">
        <v>0</v>
      </c>
      <c r="CX548">
        <v>0</v>
      </c>
      <c r="CY548">
        <v>0</v>
      </c>
      <c r="CZ548">
        <v>0</v>
      </c>
      <c r="DA548">
        <v>0</v>
      </c>
      <c r="DB548">
        <v>0</v>
      </c>
      <c r="DC548">
        <v>0</v>
      </c>
      <c r="DD548">
        <v>0</v>
      </c>
      <c r="DE548">
        <v>0</v>
      </c>
      <c r="DF548">
        <v>0</v>
      </c>
      <c r="DG548">
        <v>0</v>
      </c>
      <c r="DH548">
        <v>0</v>
      </c>
      <c r="DI548">
        <v>0</v>
      </c>
      <c r="DJ548">
        <v>0</v>
      </c>
      <c r="DK548">
        <v>0</v>
      </c>
      <c r="DL548">
        <v>0</v>
      </c>
      <c r="DM548">
        <v>0</v>
      </c>
      <c r="DN548">
        <v>0</v>
      </c>
      <c r="DO548">
        <v>0</v>
      </c>
      <c r="DP548">
        <v>0</v>
      </c>
      <c r="DQ548">
        <v>0</v>
      </c>
      <c r="DR548">
        <v>2.5021999999999999E-2</v>
      </c>
    </row>
    <row r="549" spans="1:122" s="2" customFormat="1" ht="18" x14ac:dyDescent="0.35">
      <c r="A549" s="7" t="s">
        <v>34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-4.364600000000074E-2</v>
      </c>
      <c r="J549">
        <v>0</v>
      </c>
      <c r="K549">
        <v>-3.5142666666666621E-2</v>
      </c>
      <c r="L549">
        <v>0</v>
      </c>
      <c r="M549">
        <v>0</v>
      </c>
      <c r="N549">
        <v>0</v>
      </c>
      <c r="O549">
        <v>0.30225133333333359</v>
      </c>
      <c r="P549">
        <v>3.4259999999939339E-3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-0.59737539999998712</v>
      </c>
      <c r="AH549">
        <v>2.7840000000196601E-3</v>
      </c>
      <c r="AI549">
        <v>0</v>
      </c>
      <c r="AJ549">
        <v>2.4523333333333328E-3</v>
      </c>
      <c r="AK549">
        <v>2.562225000000001E-2</v>
      </c>
      <c r="AL549">
        <v>0</v>
      </c>
      <c r="AM549">
        <v>3.0474999999996481E-3</v>
      </c>
      <c r="AN549">
        <v>0</v>
      </c>
      <c r="AO549">
        <v>0.11084399999999731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3.6695E-3</v>
      </c>
      <c r="AX549">
        <v>0</v>
      </c>
      <c r="AY549">
        <v>1.8890000000000001E-3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>
        <v>0</v>
      </c>
      <c r="CB549">
        <v>0</v>
      </c>
      <c r="CC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T549">
        <v>0</v>
      </c>
      <c r="CU549">
        <v>0</v>
      </c>
      <c r="CV549">
        <v>0</v>
      </c>
      <c r="CW549">
        <v>0</v>
      </c>
      <c r="CX549">
        <v>0</v>
      </c>
      <c r="CY549">
        <v>0</v>
      </c>
      <c r="CZ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  <c r="DG549">
        <v>0</v>
      </c>
      <c r="DH549">
        <v>0</v>
      </c>
      <c r="DI549">
        <v>0</v>
      </c>
      <c r="DJ549">
        <v>1.249892302857146</v>
      </c>
      <c r="DK549">
        <v>0</v>
      </c>
      <c r="DL549">
        <v>2.8158451628571259</v>
      </c>
      <c r="DM549">
        <v>0</v>
      </c>
      <c r="DN549">
        <v>0</v>
      </c>
      <c r="DO549">
        <v>0</v>
      </c>
      <c r="DP549">
        <v>0</v>
      </c>
      <c r="DQ549">
        <v>0</v>
      </c>
      <c r="DR549">
        <v>7.57984E-3</v>
      </c>
    </row>
    <row r="550" spans="1:122" s="2" customFormat="1" ht="18" x14ac:dyDescent="0.35">
      <c r="A550" s="6" t="s">
        <v>290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1.1630500000000019E-2</v>
      </c>
      <c r="BB550">
        <v>0</v>
      </c>
      <c r="BC550">
        <v>0</v>
      </c>
      <c r="BD550">
        <v>3.847333333333351E-3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>
        <v>0</v>
      </c>
      <c r="CB550">
        <v>0</v>
      </c>
      <c r="CC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T550">
        <v>0</v>
      </c>
      <c r="CU550">
        <v>0</v>
      </c>
      <c r="CV550">
        <v>0</v>
      </c>
      <c r="CW550">
        <v>0</v>
      </c>
      <c r="CX550">
        <v>0</v>
      </c>
      <c r="CY550">
        <v>0</v>
      </c>
      <c r="CZ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  <c r="DG550">
        <v>0</v>
      </c>
      <c r="DH550">
        <v>0</v>
      </c>
      <c r="DI550">
        <v>0</v>
      </c>
      <c r="DJ550">
        <v>0</v>
      </c>
      <c r="DK550">
        <v>0</v>
      </c>
      <c r="DL550">
        <v>0</v>
      </c>
      <c r="DM550">
        <v>0</v>
      </c>
      <c r="DN550">
        <v>0</v>
      </c>
      <c r="DO550">
        <v>0</v>
      </c>
      <c r="DP550">
        <v>0</v>
      </c>
      <c r="DQ550">
        <v>0</v>
      </c>
      <c r="DR550">
        <v>2.7854999999999959E-3</v>
      </c>
    </row>
    <row r="551" spans="1:122" s="2" customFormat="1" ht="18" x14ac:dyDescent="0.35">
      <c r="A551" s="7" t="s">
        <v>291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1.1630500000000019E-2</v>
      </c>
      <c r="BB551">
        <v>0</v>
      </c>
      <c r="BC551">
        <v>0</v>
      </c>
      <c r="BD551">
        <v>3.847333333333351E-3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CZ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  <c r="DG551">
        <v>0</v>
      </c>
      <c r="DH551">
        <v>0</v>
      </c>
      <c r="DI551">
        <v>0</v>
      </c>
      <c r="DJ551">
        <v>0</v>
      </c>
      <c r="DK551">
        <v>0</v>
      </c>
      <c r="DL551">
        <v>0</v>
      </c>
      <c r="DM551">
        <v>0</v>
      </c>
      <c r="DN551">
        <v>0</v>
      </c>
      <c r="DO551">
        <v>0</v>
      </c>
      <c r="DP551">
        <v>0</v>
      </c>
      <c r="DQ551">
        <v>0</v>
      </c>
      <c r="DR551">
        <v>2.7854999999999959E-3</v>
      </c>
    </row>
    <row r="552" spans="1:122" s="2" customFormat="1" ht="18" x14ac:dyDescent="0.35">
      <c r="A552" s="6" t="s">
        <v>292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2.48450000003686E-3</v>
      </c>
      <c r="AS552">
        <v>0</v>
      </c>
      <c r="AT552">
        <v>2.19550000002755E-3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>
        <v>0</v>
      </c>
      <c r="CB552">
        <v>0</v>
      </c>
      <c r="CC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P552">
        <v>0</v>
      </c>
      <c r="CQ552">
        <v>0</v>
      </c>
      <c r="CR552">
        <v>0</v>
      </c>
      <c r="CS552">
        <v>0</v>
      </c>
      <c r="CT552">
        <v>0</v>
      </c>
      <c r="CU552">
        <v>0</v>
      </c>
      <c r="CV552">
        <v>0</v>
      </c>
      <c r="CW552">
        <v>0</v>
      </c>
      <c r="CX552">
        <v>0</v>
      </c>
      <c r="CY552">
        <v>0</v>
      </c>
      <c r="CZ552">
        <v>0</v>
      </c>
      <c r="DA552">
        <v>0</v>
      </c>
      <c r="DB552">
        <v>0</v>
      </c>
      <c r="DC552">
        <v>0</v>
      </c>
      <c r="DD552">
        <v>0</v>
      </c>
      <c r="DE552">
        <v>0</v>
      </c>
      <c r="DF552">
        <v>0</v>
      </c>
      <c r="DG552">
        <v>0</v>
      </c>
      <c r="DH552">
        <v>0</v>
      </c>
      <c r="DI552">
        <v>0</v>
      </c>
      <c r="DJ552">
        <v>0</v>
      </c>
      <c r="DK552">
        <v>0</v>
      </c>
      <c r="DL552">
        <v>0</v>
      </c>
      <c r="DM552">
        <v>0</v>
      </c>
      <c r="DN552">
        <v>0</v>
      </c>
      <c r="DO552">
        <v>0</v>
      </c>
      <c r="DP552">
        <v>0</v>
      </c>
      <c r="DQ552">
        <v>0</v>
      </c>
      <c r="DR552">
        <v>2.7854999999999959E-3</v>
      </c>
    </row>
    <row r="553" spans="1:122" s="2" customFormat="1" ht="18" x14ac:dyDescent="0.35">
      <c r="A553" s="7" t="s">
        <v>344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2.48450000003686E-3</v>
      </c>
      <c r="AS553">
        <v>0</v>
      </c>
      <c r="AT553">
        <v>2.19550000002755E-3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C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T553">
        <v>0</v>
      </c>
      <c r="CU553">
        <v>0</v>
      </c>
      <c r="CV553">
        <v>0</v>
      </c>
      <c r="CW553">
        <v>0</v>
      </c>
      <c r="CX553">
        <v>0</v>
      </c>
      <c r="CY553">
        <v>0</v>
      </c>
      <c r="CZ553">
        <v>0</v>
      </c>
      <c r="DA553">
        <v>0</v>
      </c>
      <c r="DB553">
        <v>0</v>
      </c>
      <c r="DC553">
        <v>0</v>
      </c>
      <c r="DD553">
        <v>0</v>
      </c>
      <c r="DE553">
        <v>0</v>
      </c>
      <c r="DF553">
        <v>0</v>
      </c>
      <c r="DG553">
        <v>0</v>
      </c>
      <c r="DH553">
        <v>0</v>
      </c>
      <c r="DI553">
        <v>0</v>
      </c>
      <c r="DJ553">
        <v>0</v>
      </c>
      <c r="DK553">
        <v>0</v>
      </c>
      <c r="DL553">
        <v>0</v>
      </c>
      <c r="DM553">
        <v>0</v>
      </c>
      <c r="DN553">
        <v>0</v>
      </c>
      <c r="DO553">
        <v>0</v>
      </c>
      <c r="DP553">
        <v>0</v>
      </c>
      <c r="DQ553">
        <v>0</v>
      </c>
      <c r="DR553">
        <v>2.7854999999999959E-3</v>
      </c>
    </row>
    <row r="554" spans="1:122" s="2" customFormat="1" ht="18" x14ac:dyDescent="0.35">
      <c r="A554" s="5" t="s">
        <v>294</v>
      </c>
      <c r="B554">
        <v>0</v>
      </c>
      <c r="C554">
        <v>0</v>
      </c>
      <c r="D554">
        <v>0</v>
      </c>
      <c r="E554">
        <v>0.73219749999999995</v>
      </c>
      <c r="F554">
        <v>-0.60642150000000028</v>
      </c>
      <c r="G554">
        <v>-0.48542900000000011</v>
      </c>
      <c r="H554">
        <v>7.9896750000000072E-2</v>
      </c>
      <c r="I554">
        <v>0</v>
      </c>
      <c r="J554">
        <v>0.2250876</v>
      </c>
      <c r="K554">
        <v>8.2990000000000008E-3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5.3709999999999704E-3</v>
      </c>
      <c r="S554">
        <v>0</v>
      </c>
      <c r="T554">
        <v>5.0353333333319483E-3</v>
      </c>
      <c r="U554">
        <v>7.146333333333625E-3</v>
      </c>
      <c r="V554">
        <v>0</v>
      </c>
      <c r="W554">
        <v>8.7651666666667492E-3</v>
      </c>
      <c r="X554">
        <v>0</v>
      </c>
      <c r="Y554">
        <v>0</v>
      </c>
      <c r="Z554">
        <v>6.9381999999997392E-3</v>
      </c>
      <c r="AA554">
        <v>0</v>
      </c>
      <c r="AB554">
        <v>0</v>
      </c>
      <c r="AC554">
        <v>-0.23873249999999999</v>
      </c>
      <c r="AD554">
        <v>0</v>
      </c>
      <c r="AE554">
        <v>2.110999999999752E-3</v>
      </c>
      <c r="AF554">
        <v>0</v>
      </c>
      <c r="AG554">
        <v>-0.59737539999998712</v>
      </c>
      <c r="AH554">
        <v>2.7840000000196601E-3</v>
      </c>
      <c r="AI554">
        <v>0</v>
      </c>
      <c r="AJ554">
        <v>4.7027499998648636E-3</v>
      </c>
      <c r="AK554">
        <v>2.562225000000001E-2</v>
      </c>
      <c r="AL554">
        <v>6.6524999999728607E-3</v>
      </c>
      <c r="AM554">
        <v>0</v>
      </c>
      <c r="AN554">
        <v>0</v>
      </c>
      <c r="AO554">
        <v>5.5160000000000001E-3</v>
      </c>
      <c r="AP554">
        <v>0.15391574999999591</v>
      </c>
      <c r="AQ554">
        <v>2.8225000000006162E-3</v>
      </c>
      <c r="AR554">
        <v>0</v>
      </c>
      <c r="AS554">
        <v>3.0526000000023141E-3</v>
      </c>
      <c r="AT554">
        <v>0.61103700000000005</v>
      </c>
      <c r="AU554">
        <v>0</v>
      </c>
      <c r="AV554">
        <v>0</v>
      </c>
      <c r="AW554">
        <v>10.06854925</v>
      </c>
      <c r="AX554">
        <v>-0.15436839999999999</v>
      </c>
      <c r="AY554">
        <v>1.735433333332518E-2</v>
      </c>
      <c r="AZ554">
        <v>2.1656792857142861E-2</v>
      </c>
      <c r="BA554">
        <v>0</v>
      </c>
      <c r="BB554">
        <v>0</v>
      </c>
      <c r="BC554">
        <v>3.1140000000000612E-3</v>
      </c>
      <c r="BD554">
        <v>2.5451000000000001E-2</v>
      </c>
      <c r="BE554">
        <v>6.2509999999999996E-3</v>
      </c>
      <c r="BF554">
        <v>1.290999999999659E-3</v>
      </c>
      <c r="BG554">
        <v>-1.6360666666666471E-2</v>
      </c>
      <c r="BH554">
        <v>0</v>
      </c>
      <c r="BI554">
        <v>1.0234E-2</v>
      </c>
      <c r="BJ554">
        <v>6.8088200000000808E-3</v>
      </c>
      <c r="BK554">
        <v>2.9138799999999781E-2</v>
      </c>
      <c r="BL554">
        <v>0.25321424999999959</v>
      </c>
      <c r="BM554">
        <v>5.1705239999989784E-3</v>
      </c>
      <c r="BN554">
        <v>8.7294360000000001E-2</v>
      </c>
      <c r="BO554">
        <v>6.0136999999999573E-2</v>
      </c>
      <c r="BP554">
        <v>0</v>
      </c>
      <c r="BQ554">
        <v>4.3668000000000262E-2</v>
      </c>
      <c r="BR554">
        <v>0</v>
      </c>
      <c r="BS554">
        <v>6.9744E-2</v>
      </c>
      <c r="BT554">
        <v>0.23311970999999859</v>
      </c>
      <c r="BU554">
        <v>0</v>
      </c>
      <c r="BV554">
        <v>0</v>
      </c>
      <c r="BW554">
        <v>-0.108959500000001</v>
      </c>
      <c r="BX554">
        <v>7.5666999999999998E-2</v>
      </c>
      <c r="BY554">
        <v>3.36714285714176E-3</v>
      </c>
      <c r="BZ554">
        <v>0</v>
      </c>
      <c r="CA554">
        <v>-0.42627313749999018</v>
      </c>
      <c r="CB554">
        <v>0</v>
      </c>
      <c r="CC554">
        <v>-1.71793</v>
      </c>
      <c r="CD554">
        <v>0</v>
      </c>
      <c r="CE554">
        <v>4.3288000000018204E-3</v>
      </c>
      <c r="CF554">
        <v>2.2587825000002231E-3</v>
      </c>
      <c r="CG554">
        <v>0</v>
      </c>
      <c r="CH554">
        <v>1.6583000000000001E-2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P554">
        <v>4.1951673869999997</v>
      </c>
      <c r="CQ554">
        <v>0</v>
      </c>
      <c r="CR554">
        <v>22.851084265000001</v>
      </c>
      <c r="CS554">
        <v>0.79860246166666593</v>
      </c>
      <c r="CT554">
        <v>0</v>
      </c>
      <c r="CU554">
        <v>1.189860965000004</v>
      </c>
      <c r="CV554">
        <v>0</v>
      </c>
      <c r="CW554">
        <v>0.28478389999999998</v>
      </c>
      <c r="CX554">
        <v>2.525755134285713</v>
      </c>
      <c r="CY554">
        <v>3.0155316666669778E-3</v>
      </c>
      <c r="CZ554">
        <v>0</v>
      </c>
      <c r="DA554">
        <v>7.2638833974999883</v>
      </c>
      <c r="DB554">
        <v>3.2009600000000001E-3</v>
      </c>
      <c r="DC554">
        <v>6.1554380650000127</v>
      </c>
      <c r="DD554">
        <v>0</v>
      </c>
      <c r="DE554">
        <v>0</v>
      </c>
      <c r="DF554">
        <v>0</v>
      </c>
      <c r="DG554">
        <v>8.268723199999954</v>
      </c>
      <c r="DH554">
        <v>3.9342166666263738E-3</v>
      </c>
      <c r="DI554">
        <v>0</v>
      </c>
      <c r="DJ554">
        <v>0</v>
      </c>
      <c r="DK554">
        <v>0</v>
      </c>
      <c r="DL554">
        <v>2.8158451628571259</v>
      </c>
      <c r="DM554">
        <v>0</v>
      </c>
      <c r="DN554">
        <v>0</v>
      </c>
      <c r="DO554">
        <v>0</v>
      </c>
      <c r="DP554">
        <v>0</v>
      </c>
      <c r="DQ554">
        <v>0</v>
      </c>
      <c r="DR554">
        <v>-0.45548305</v>
      </c>
    </row>
    <row r="555" spans="1:122" s="2" customFormat="1" ht="18" x14ac:dyDescent="0.35">
      <c r="A555" s="6" t="s">
        <v>295</v>
      </c>
      <c r="B555">
        <v>0</v>
      </c>
      <c r="C555">
        <v>0</v>
      </c>
      <c r="D555">
        <v>0</v>
      </c>
      <c r="E555">
        <v>0.36609874999999997</v>
      </c>
      <c r="F555">
        <v>-0.30321075000000008</v>
      </c>
      <c r="G555">
        <v>-0.48542900000000011</v>
      </c>
      <c r="H555">
        <v>3.9948375000000043E-2</v>
      </c>
      <c r="I555">
        <v>0</v>
      </c>
      <c r="J555">
        <v>0</v>
      </c>
      <c r="K555">
        <v>4.1495000000000004E-3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5.3709999999999704E-3</v>
      </c>
      <c r="S555">
        <v>0</v>
      </c>
      <c r="T555">
        <v>5.0353333333319483E-3</v>
      </c>
      <c r="U555">
        <v>7.146333333333625E-3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1.281112500000001E-2</v>
      </c>
      <c r="AL555">
        <v>0</v>
      </c>
      <c r="AM555">
        <v>0</v>
      </c>
      <c r="AN555">
        <v>0</v>
      </c>
      <c r="AO555">
        <v>2.758E-3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10.06854925</v>
      </c>
      <c r="AX555">
        <v>0</v>
      </c>
      <c r="AY555">
        <v>8.6771666666625915E-3</v>
      </c>
      <c r="AZ555">
        <v>0</v>
      </c>
      <c r="BA555">
        <v>0</v>
      </c>
      <c r="BB555">
        <v>0</v>
      </c>
      <c r="BC555">
        <v>1.557000000000031E-3</v>
      </c>
      <c r="BD555">
        <v>1.2725500000000001E-2</v>
      </c>
      <c r="BE555">
        <v>3.1254999999999998E-3</v>
      </c>
      <c r="BF555">
        <v>1.290999999999659E-3</v>
      </c>
      <c r="BG555">
        <v>-1.6360666666666471E-2</v>
      </c>
      <c r="BH555">
        <v>0</v>
      </c>
      <c r="BI555">
        <v>6.2480000000000001E-3</v>
      </c>
      <c r="BJ555">
        <v>3.40441000000004E-3</v>
      </c>
      <c r="BK555">
        <v>1.456939999999989E-2</v>
      </c>
      <c r="BL555">
        <v>0.25321424999999959</v>
      </c>
      <c r="BM555">
        <v>2.5852619999994892E-3</v>
      </c>
      <c r="BN555">
        <v>8.132462E-2</v>
      </c>
      <c r="BO555">
        <v>3.006849999999979E-2</v>
      </c>
      <c r="BP555">
        <v>0</v>
      </c>
      <c r="BQ555">
        <v>4.3668000000000262E-2</v>
      </c>
      <c r="BR555">
        <v>0</v>
      </c>
      <c r="BS555">
        <v>3.4872E-2</v>
      </c>
      <c r="BT555">
        <v>0</v>
      </c>
      <c r="BU555">
        <v>0</v>
      </c>
      <c r="BV555">
        <v>0</v>
      </c>
      <c r="BW555">
        <v>-0.108959500000001</v>
      </c>
      <c r="BX555">
        <v>3.7833499999999999E-2</v>
      </c>
      <c r="BY555">
        <v>0</v>
      </c>
      <c r="BZ555">
        <v>0</v>
      </c>
      <c r="CA555">
        <v>0</v>
      </c>
      <c r="CB555">
        <v>0</v>
      </c>
      <c r="CC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  <c r="CO555">
        <v>0</v>
      </c>
      <c r="CP555">
        <v>0</v>
      </c>
      <c r="CQ555">
        <v>0</v>
      </c>
      <c r="CR555">
        <v>0</v>
      </c>
      <c r="CS555">
        <v>0.79860246166666593</v>
      </c>
      <c r="CT555">
        <v>0</v>
      </c>
      <c r="CU555">
        <v>0</v>
      </c>
      <c r="CV555">
        <v>0</v>
      </c>
      <c r="CW555">
        <v>0.14239194999999999</v>
      </c>
      <c r="CX555">
        <v>0</v>
      </c>
      <c r="CY555">
        <v>3.0155316666669778E-3</v>
      </c>
      <c r="CZ555">
        <v>0</v>
      </c>
      <c r="DA555">
        <v>7.2638833974999883</v>
      </c>
      <c r="DB555">
        <v>3.1749299999999999E-3</v>
      </c>
      <c r="DC555">
        <v>6.1554380650000127</v>
      </c>
      <c r="DD555">
        <v>0</v>
      </c>
      <c r="DE555">
        <v>0</v>
      </c>
      <c r="DF555">
        <v>0</v>
      </c>
      <c r="DG555">
        <v>8.268723199999954</v>
      </c>
      <c r="DH555">
        <v>0</v>
      </c>
      <c r="DI555">
        <v>0</v>
      </c>
      <c r="DJ555">
        <v>0</v>
      </c>
      <c r="DK555">
        <v>0</v>
      </c>
      <c r="DL555">
        <v>0</v>
      </c>
      <c r="DM555">
        <v>0</v>
      </c>
      <c r="DN555">
        <v>0</v>
      </c>
      <c r="DO555">
        <v>0</v>
      </c>
      <c r="DP555">
        <v>0</v>
      </c>
      <c r="DQ555">
        <v>0</v>
      </c>
      <c r="DR555">
        <v>0.12805737</v>
      </c>
    </row>
    <row r="556" spans="1:122" s="2" customFormat="1" ht="18" x14ac:dyDescent="0.35">
      <c r="A556" s="7" t="s">
        <v>296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3.9948375000000043E-2</v>
      </c>
      <c r="I556">
        <v>0</v>
      </c>
      <c r="J556">
        <v>0</v>
      </c>
      <c r="K556">
        <v>2.0747500000000002E-3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5.3709999999999704E-3</v>
      </c>
      <c r="S556">
        <v>0</v>
      </c>
      <c r="T556">
        <v>5.0353333333319483E-3</v>
      </c>
      <c r="U556">
        <v>7.146333333333625E-3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1.281112500000001E-2</v>
      </c>
      <c r="AL556">
        <v>0</v>
      </c>
      <c r="AM556">
        <v>0</v>
      </c>
      <c r="AN556">
        <v>0</v>
      </c>
      <c r="AO556">
        <v>2.758E-3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10.06854925</v>
      </c>
      <c r="AX556">
        <v>0</v>
      </c>
      <c r="AY556">
        <v>8.6771666666625915E-3</v>
      </c>
      <c r="AZ556">
        <v>0</v>
      </c>
      <c r="BA556">
        <v>0</v>
      </c>
      <c r="BB556">
        <v>0</v>
      </c>
      <c r="BC556">
        <v>1.557000000000031E-3</v>
      </c>
      <c r="BD556">
        <v>1.2725500000000001E-2</v>
      </c>
      <c r="BE556">
        <v>3.1254999999999998E-3</v>
      </c>
      <c r="BF556">
        <v>0</v>
      </c>
      <c r="BG556">
        <v>-1.6360666666666471E-2</v>
      </c>
      <c r="BH556">
        <v>0</v>
      </c>
      <c r="BI556">
        <v>6.1289999999999999E-3</v>
      </c>
      <c r="BJ556">
        <v>0</v>
      </c>
      <c r="BK556">
        <v>0</v>
      </c>
      <c r="BL556">
        <v>0.25321424999999959</v>
      </c>
      <c r="BM556">
        <v>2.5852619999994892E-3</v>
      </c>
      <c r="BN556">
        <v>4.066231E-2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.79860246166666593</v>
      </c>
      <c r="CT556">
        <v>0</v>
      </c>
      <c r="CU556">
        <v>0</v>
      </c>
      <c r="CV556">
        <v>0</v>
      </c>
      <c r="CW556">
        <v>0.14239194999999999</v>
      </c>
      <c r="CX556">
        <v>0</v>
      </c>
      <c r="CY556">
        <v>0</v>
      </c>
      <c r="CZ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  <c r="DG556">
        <v>0</v>
      </c>
      <c r="DH556">
        <v>0</v>
      </c>
      <c r="DI556">
        <v>0</v>
      </c>
      <c r="DJ556">
        <v>0</v>
      </c>
      <c r="DK556">
        <v>0</v>
      </c>
      <c r="DL556">
        <v>0</v>
      </c>
      <c r="DM556">
        <v>0</v>
      </c>
      <c r="DN556">
        <v>0</v>
      </c>
      <c r="DO556">
        <v>0</v>
      </c>
      <c r="DP556">
        <v>0</v>
      </c>
      <c r="DQ556">
        <v>0</v>
      </c>
      <c r="DR556">
        <v>2.5204540000000001E-2</v>
      </c>
    </row>
    <row r="557" spans="1:122" s="2" customFormat="1" ht="18" x14ac:dyDescent="0.35">
      <c r="A557" s="7" t="s">
        <v>297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3.006849999999979E-2</v>
      </c>
      <c r="BP557">
        <v>0</v>
      </c>
      <c r="BQ557">
        <v>0</v>
      </c>
      <c r="BR557">
        <v>0</v>
      </c>
      <c r="BS557">
        <v>1.7436E-2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W557">
        <v>0</v>
      </c>
      <c r="CX557">
        <v>0</v>
      </c>
      <c r="CY557">
        <v>0</v>
      </c>
      <c r="CZ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  <c r="DG557">
        <v>0</v>
      </c>
      <c r="DH557">
        <v>0</v>
      </c>
      <c r="DI557">
        <v>0</v>
      </c>
      <c r="DJ557">
        <v>0</v>
      </c>
      <c r="DK557">
        <v>0</v>
      </c>
      <c r="DL557">
        <v>0</v>
      </c>
      <c r="DM557">
        <v>0</v>
      </c>
      <c r="DN557">
        <v>0</v>
      </c>
      <c r="DO557">
        <v>0</v>
      </c>
      <c r="DP557">
        <v>0</v>
      </c>
      <c r="DQ557">
        <v>0</v>
      </c>
      <c r="DR557">
        <v>3.0600000000000072E-4</v>
      </c>
    </row>
    <row r="558" spans="1:122" s="2" customFormat="1" ht="18" x14ac:dyDescent="0.35">
      <c r="A558" s="7" t="s">
        <v>298</v>
      </c>
      <c r="B558">
        <v>0</v>
      </c>
      <c r="C558">
        <v>0</v>
      </c>
      <c r="D558">
        <v>0</v>
      </c>
      <c r="E558">
        <v>0.36609874999999997</v>
      </c>
      <c r="F558">
        <v>-0.30321075000000008</v>
      </c>
      <c r="G558">
        <v>-0.48542900000000011</v>
      </c>
      <c r="H558">
        <v>0</v>
      </c>
      <c r="I558">
        <v>0</v>
      </c>
      <c r="J558">
        <v>0</v>
      </c>
      <c r="K558">
        <v>2.0747500000000002E-3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1.290999999999659E-3</v>
      </c>
      <c r="BG558">
        <v>0</v>
      </c>
      <c r="BH558">
        <v>0</v>
      </c>
      <c r="BI558">
        <v>1.190000000000002E-4</v>
      </c>
      <c r="BJ558">
        <v>3.40441000000004E-3</v>
      </c>
      <c r="BK558">
        <v>1.456939999999989E-2</v>
      </c>
      <c r="BL558">
        <v>0</v>
      </c>
      <c r="BM558">
        <v>0</v>
      </c>
      <c r="BN558">
        <v>4.066231E-2</v>
      </c>
      <c r="BO558">
        <v>0</v>
      </c>
      <c r="BP558">
        <v>0</v>
      </c>
      <c r="BQ558">
        <v>4.3668000000000262E-2</v>
      </c>
      <c r="BR558">
        <v>0</v>
      </c>
      <c r="BS558">
        <v>1.7436E-2</v>
      </c>
      <c r="BT558">
        <v>0</v>
      </c>
      <c r="BU558">
        <v>0</v>
      </c>
      <c r="BV558">
        <v>0</v>
      </c>
      <c r="BW558">
        <v>-5.4479750000000493E-2</v>
      </c>
      <c r="BX558">
        <v>1.891675E-2</v>
      </c>
      <c r="BY558">
        <v>0</v>
      </c>
      <c r="BZ558">
        <v>0</v>
      </c>
      <c r="CA558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W558">
        <v>0</v>
      </c>
      <c r="CX558">
        <v>0</v>
      </c>
      <c r="CY558">
        <v>3.0155316666669778E-3</v>
      </c>
      <c r="CZ558">
        <v>0</v>
      </c>
      <c r="DA558">
        <v>7.2638833974999883</v>
      </c>
      <c r="DB558">
        <v>3.1749299999999999E-3</v>
      </c>
      <c r="DC558">
        <v>6.1554380650000127</v>
      </c>
      <c r="DD558">
        <v>0</v>
      </c>
      <c r="DE558">
        <v>0</v>
      </c>
      <c r="DF558">
        <v>0</v>
      </c>
      <c r="DG558">
        <v>8.268723199999954</v>
      </c>
      <c r="DH558">
        <v>0</v>
      </c>
      <c r="DI558">
        <v>0</v>
      </c>
      <c r="DJ558">
        <v>0</v>
      </c>
      <c r="DK558">
        <v>0</v>
      </c>
      <c r="DL558">
        <v>0</v>
      </c>
      <c r="DM558">
        <v>0</v>
      </c>
      <c r="DN558">
        <v>0</v>
      </c>
      <c r="DO558">
        <v>0</v>
      </c>
      <c r="DP558">
        <v>0</v>
      </c>
      <c r="DQ558">
        <v>0</v>
      </c>
      <c r="DR558">
        <v>0.10224083</v>
      </c>
    </row>
    <row r="559" spans="1:122" s="2" customFormat="1" ht="18" x14ac:dyDescent="0.35">
      <c r="A559" s="7" t="s">
        <v>345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-5.4479750000000493E-2</v>
      </c>
      <c r="BX559">
        <v>1.891675E-2</v>
      </c>
      <c r="BY559">
        <v>0</v>
      </c>
      <c r="BZ559">
        <v>0</v>
      </c>
      <c r="CA559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CZ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  <c r="DG559">
        <v>0</v>
      </c>
      <c r="DH559">
        <v>0</v>
      </c>
      <c r="DI559">
        <v>0</v>
      </c>
      <c r="DJ559">
        <v>0</v>
      </c>
      <c r="DK559">
        <v>0</v>
      </c>
      <c r="DL559">
        <v>0</v>
      </c>
      <c r="DM559">
        <v>0</v>
      </c>
      <c r="DN559">
        <v>0</v>
      </c>
      <c r="DO559">
        <v>0</v>
      </c>
      <c r="DP559">
        <v>0</v>
      </c>
      <c r="DQ559">
        <v>0</v>
      </c>
      <c r="DR559">
        <v>3.0600000000000072E-4</v>
      </c>
    </row>
    <row r="560" spans="1:122" s="2" customFormat="1" ht="18" x14ac:dyDescent="0.35">
      <c r="A560" s="6" t="s">
        <v>299</v>
      </c>
      <c r="B560">
        <v>0</v>
      </c>
      <c r="C560">
        <v>0</v>
      </c>
      <c r="D560">
        <v>0</v>
      </c>
      <c r="E560">
        <v>0.36609874999999997</v>
      </c>
      <c r="F560">
        <v>-0.30321075000000008</v>
      </c>
      <c r="G560">
        <v>0</v>
      </c>
      <c r="H560">
        <v>3.9948375000000043E-2</v>
      </c>
      <c r="I560">
        <v>0</v>
      </c>
      <c r="J560">
        <v>0.2250876</v>
      </c>
      <c r="K560">
        <v>4.1495000000000004E-3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8.7651666666667492E-3</v>
      </c>
      <c r="X560">
        <v>0</v>
      </c>
      <c r="Y560">
        <v>0</v>
      </c>
      <c r="Z560">
        <v>6.9381999999997392E-3</v>
      </c>
      <c r="AA560">
        <v>0</v>
      </c>
      <c r="AB560">
        <v>0</v>
      </c>
      <c r="AC560">
        <v>-0.23873249999999999</v>
      </c>
      <c r="AD560">
        <v>0</v>
      </c>
      <c r="AE560">
        <v>2.110999999999752E-3</v>
      </c>
      <c r="AF560">
        <v>0</v>
      </c>
      <c r="AG560">
        <v>-0.59737539999998712</v>
      </c>
      <c r="AH560">
        <v>2.7840000000196601E-3</v>
      </c>
      <c r="AI560">
        <v>0</v>
      </c>
      <c r="AJ560">
        <v>4.7027499998648636E-3</v>
      </c>
      <c r="AK560">
        <v>1.281112500000001E-2</v>
      </c>
      <c r="AL560">
        <v>6.6524999999728607E-3</v>
      </c>
      <c r="AM560">
        <v>0</v>
      </c>
      <c r="AN560">
        <v>0</v>
      </c>
      <c r="AO560">
        <v>2.758E-3</v>
      </c>
      <c r="AP560">
        <v>0.15391574999999591</v>
      </c>
      <c r="AQ560">
        <v>2.8225000000006162E-3</v>
      </c>
      <c r="AR560">
        <v>0</v>
      </c>
      <c r="AS560">
        <v>3.0526000000023141E-3</v>
      </c>
      <c r="AT560">
        <v>0.61103700000000005</v>
      </c>
      <c r="AU560">
        <v>0</v>
      </c>
      <c r="AV560">
        <v>0</v>
      </c>
      <c r="AW560">
        <v>0</v>
      </c>
      <c r="AX560">
        <v>-0.15436839999999999</v>
      </c>
      <c r="AY560">
        <v>8.6771666666625915E-3</v>
      </c>
      <c r="AZ560">
        <v>2.1656792857142861E-2</v>
      </c>
      <c r="BA560">
        <v>0</v>
      </c>
      <c r="BB560">
        <v>0</v>
      </c>
      <c r="BC560">
        <v>1.557000000000031E-3</v>
      </c>
      <c r="BD560">
        <v>1.2725500000000001E-2</v>
      </c>
      <c r="BE560">
        <v>3.1254999999999998E-3</v>
      </c>
      <c r="BF560">
        <v>0</v>
      </c>
      <c r="BG560">
        <v>0</v>
      </c>
      <c r="BH560">
        <v>0</v>
      </c>
      <c r="BI560">
        <v>3.986E-3</v>
      </c>
      <c r="BJ560">
        <v>3.40441000000004E-3</v>
      </c>
      <c r="BK560">
        <v>1.456939999999989E-2</v>
      </c>
      <c r="BL560">
        <v>0</v>
      </c>
      <c r="BM560">
        <v>2.5852619999994892E-3</v>
      </c>
      <c r="BN560">
        <v>5.9697400000000003E-3</v>
      </c>
      <c r="BO560">
        <v>3.006849999999979E-2</v>
      </c>
      <c r="BP560">
        <v>0</v>
      </c>
      <c r="BQ560">
        <v>0</v>
      </c>
      <c r="BR560">
        <v>0</v>
      </c>
      <c r="BS560">
        <v>3.4872E-2</v>
      </c>
      <c r="BT560">
        <v>0.23311970999999859</v>
      </c>
      <c r="BU560">
        <v>0</v>
      </c>
      <c r="BV560">
        <v>0</v>
      </c>
      <c r="BW560">
        <v>0</v>
      </c>
      <c r="BX560">
        <v>3.7833499999999999E-2</v>
      </c>
      <c r="BY560">
        <v>3.36714285714176E-3</v>
      </c>
      <c r="BZ560">
        <v>0</v>
      </c>
      <c r="CA560">
        <v>-0.42627313749999018</v>
      </c>
      <c r="CB560">
        <v>0</v>
      </c>
      <c r="CC560">
        <v>-1.71793</v>
      </c>
      <c r="CD560">
        <v>0</v>
      </c>
      <c r="CE560">
        <v>4.3288000000018204E-3</v>
      </c>
      <c r="CF560">
        <v>2.2587825000002231E-3</v>
      </c>
      <c r="CG560">
        <v>0</v>
      </c>
      <c r="CH560">
        <v>1.6583000000000001E-2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  <c r="CO560">
        <v>0</v>
      </c>
      <c r="CP560">
        <v>4.1951673869999997</v>
      </c>
      <c r="CQ560">
        <v>0</v>
      </c>
      <c r="CR560">
        <v>22.851084265000001</v>
      </c>
      <c r="CS560">
        <v>0</v>
      </c>
      <c r="CT560">
        <v>0</v>
      </c>
      <c r="CU560">
        <v>1.189860965000004</v>
      </c>
      <c r="CV560">
        <v>0</v>
      </c>
      <c r="CW560">
        <v>0.14239194999999999</v>
      </c>
      <c r="CX560">
        <v>2.525755134285713</v>
      </c>
      <c r="CY560">
        <v>0</v>
      </c>
      <c r="CZ560">
        <v>0</v>
      </c>
      <c r="DA560">
        <v>0</v>
      </c>
      <c r="DB560">
        <v>2.603000000000024E-5</v>
      </c>
      <c r="DC560">
        <v>0</v>
      </c>
      <c r="DD560">
        <v>0</v>
      </c>
      <c r="DE560">
        <v>0</v>
      </c>
      <c r="DF560">
        <v>0</v>
      </c>
      <c r="DG560">
        <v>0</v>
      </c>
      <c r="DH560">
        <v>3.9342166666263738E-3</v>
      </c>
      <c r="DI560">
        <v>0</v>
      </c>
      <c r="DJ560">
        <v>0</v>
      </c>
      <c r="DK560">
        <v>0</v>
      </c>
      <c r="DL560">
        <v>2.8158451628571259</v>
      </c>
      <c r="DM560">
        <v>0</v>
      </c>
      <c r="DN560">
        <v>0</v>
      </c>
      <c r="DO560">
        <v>0</v>
      </c>
      <c r="DP560">
        <v>0</v>
      </c>
      <c r="DQ560">
        <v>0</v>
      </c>
      <c r="DR560">
        <v>-0.58354041999999995</v>
      </c>
    </row>
    <row r="561" spans="1:122" s="2" customFormat="1" ht="18" x14ac:dyDescent="0.35">
      <c r="A561" s="7" t="s">
        <v>300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-0.11936624999999999</v>
      </c>
      <c r="AD561">
        <v>0</v>
      </c>
      <c r="AE561">
        <v>1.055499999999876E-3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1.557000000000031E-3</v>
      </c>
      <c r="BD561">
        <v>6.3627500000000003E-3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3.36714285714176E-3</v>
      </c>
      <c r="BZ561">
        <v>0</v>
      </c>
      <c r="CA561">
        <v>0</v>
      </c>
      <c r="CB561">
        <v>0</v>
      </c>
      <c r="CC561">
        <v>-0.85896499999999998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W561">
        <v>0</v>
      </c>
      <c r="CX561">
        <v>0</v>
      </c>
      <c r="CY561">
        <v>0</v>
      </c>
      <c r="CZ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  <c r="DG561">
        <v>0</v>
      </c>
      <c r="DH561">
        <v>0</v>
      </c>
      <c r="DI561">
        <v>0</v>
      </c>
      <c r="DJ561">
        <v>0</v>
      </c>
      <c r="DK561">
        <v>0</v>
      </c>
      <c r="DL561">
        <v>0</v>
      </c>
      <c r="DM561">
        <v>0</v>
      </c>
      <c r="DN561">
        <v>0</v>
      </c>
      <c r="DO561">
        <v>0</v>
      </c>
      <c r="DP561">
        <v>0</v>
      </c>
      <c r="DQ561">
        <v>0</v>
      </c>
      <c r="DR561">
        <v>2.9849999999999998E-3</v>
      </c>
    </row>
    <row r="562" spans="1:122" s="2" customFormat="1" ht="18" x14ac:dyDescent="0.35">
      <c r="A562" s="7" t="s">
        <v>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-0.15436839999999999</v>
      </c>
      <c r="AY562">
        <v>8.6771666666625915E-3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3.1254999999999998E-3</v>
      </c>
      <c r="BF562">
        <v>0</v>
      </c>
      <c r="BG562">
        <v>0</v>
      </c>
      <c r="BH562">
        <v>0</v>
      </c>
      <c r="BI562">
        <v>3.986E-3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0</v>
      </c>
      <c r="BY562">
        <v>0</v>
      </c>
      <c r="BZ562">
        <v>0</v>
      </c>
      <c r="CA562">
        <v>-0.42627313749999018</v>
      </c>
      <c r="CB562">
        <v>0</v>
      </c>
      <c r="CC562">
        <v>-0.85896499999999998</v>
      </c>
      <c r="CD562">
        <v>0</v>
      </c>
      <c r="CE562">
        <v>0</v>
      </c>
      <c r="CF562">
        <v>2.2587825000002231E-3</v>
      </c>
      <c r="CG562">
        <v>0</v>
      </c>
      <c r="CH562">
        <v>8.2915000000000003E-3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W562">
        <v>0</v>
      </c>
      <c r="CX562">
        <v>2.525755134285713</v>
      </c>
      <c r="CY562">
        <v>0</v>
      </c>
      <c r="CZ562">
        <v>0</v>
      </c>
      <c r="DA562">
        <v>0</v>
      </c>
      <c r="DB562">
        <v>2.603000000000024E-5</v>
      </c>
      <c r="DC562">
        <v>0</v>
      </c>
      <c r="DD562">
        <v>0</v>
      </c>
      <c r="DE562">
        <v>0</v>
      </c>
      <c r="DF562">
        <v>0</v>
      </c>
      <c r="DG562">
        <v>0</v>
      </c>
      <c r="DH562">
        <v>0</v>
      </c>
      <c r="DI562">
        <v>0</v>
      </c>
      <c r="DJ562">
        <v>0</v>
      </c>
      <c r="DK562">
        <v>0</v>
      </c>
      <c r="DL562">
        <v>0</v>
      </c>
      <c r="DM562">
        <v>0</v>
      </c>
      <c r="DN562">
        <v>0</v>
      </c>
      <c r="DO562">
        <v>0</v>
      </c>
      <c r="DP562">
        <v>0</v>
      </c>
      <c r="DQ562">
        <v>0</v>
      </c>
      <c r="DR562">
        <v>-1.7053529700000001</v>
      </c>
    </row>
    <row r="563" spans="1:122" s="2" customFormat="1" ht="18" x14ac:dyDescent="0.35">
      <c r="A563" s="7" t="s">
        <v>301</v>
      </c>
      <c r="B563">
        <v>0</v>
      </c>
      <c r="C563">
        <v>0</v>
      </c>
      <c r="D563">
        <v>0</v>
      </c>
      <c r="E563">
        <v>0.36609874999999997</v>
      </c>
      <c r="F563">
        <v>-0.30321075000000008</v>
      </c>
      <c r="G563">
        <v>0</v>
      </c>
      <c r="H563">
        <v>3.9948375000000043E-2</v>
      </c>
      <c r="I563">
        <v>0</v>
      </c>
      <c r="J563">
        <v>0.2250876</v>
      </c>
      <c r="K563">
        <v>4.1495000000000004E-3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8.7651666666667492E-3</v>
      </c>
      <c r="X563">
        <v>0</v>
      </c>
      <c r="Y563">
        <v>0</v>
      </c>
      <c r="Z563">
        <v>6.9381999999997392E-3</v>
      </c>
      <c r="AA563">
        <v>0</v>
      </c>
      <c r="AB563">
        <v>0</v>
      </c>
      <c r="AC563">
        <v>-0.11936624999999999</v>
      </c>
      <c r="AD563">
        <v>0</v>
      </c>
      <c r="AE563">
        <v>1.055499999999876E-3</v>
      </c>
      <c r="AF563">
        <v>0</v>
      </c>
      <c r="AG563">
        <v>-0.59737539999998712</v>
      </c>
      <c r="AH563">
        <v>2.7840000000196601E-3</v>
      </c>
      <c r="AI563">
        <v>0</v>
      </c>
      <c r="AJ563">
        <v>4.7027499998648636E-3</v>
      </c>
      <c r="AK563">
        <v>1.281112500000001E-2</v>
      </c>
      <c r="AL563">
        <v>6.6524999999728607E-3</v>
      </c>
      <c r="AM563">
        <v>0</v>
      </c>
      <c r="AN563">
        <v>0</v>
      </c>
      <c r="AO563">
        <v>2.758E-3</v>
      </c>
      <c r="AP563">
        <v>0.15391574999999591</v>
      </c>
      <c r="AQ563">
        <v>2.8225000000006162E-3</v>
      </c>
      <c r="AR563">
        <v>0</v>
      </c>
      <c r="AS563">
        <v>3.0526000000023141E-3</v>
      </c>
      <c r="AT563">
        <v>0.61103700000000005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2.1656792857142861E-2</v>
      </c>
      <c r="BA563">
        <v>0</v>
      </c>
      <c r="BB563">
        <v>0</v>
      </c>
      <c r="BC563">
        <v>0</v>
      </c>
      <c r="BD563">
        <v>6.3627500000000003E-3</v>
      </c>
      <c r="BE563">
        <v>0</v>
      </c>
      <c r="BF563">
        <v>0</v>
      </c>
      <c r="BG563">
        <v>0</v>
      </c>
      <c r="BH563">
        <v>0</v>
      </c>
      <c r="BI563">
        <v>0</v>
      </c>
      <c r="BJ563">
        <v>3.40441000000004E-3</v>
      </c>
      <c r="BK563">
        <v>1.456939999999989E-2</v>
      </c>
      <c r="BL563">
        <v>0</v>
      </c>
      <c r="BM563">
        <v>2.5852619999994892E-3</v>
      </c>
      <c r="BN563">
        <v>5.9697400000000003E-3</v>
      </c>
      <c r="BO563">
        <v>3.006849999999979E-2</v>
      </c>
      <c r="BP563">
        <v>0</v>
      </c>
      <c r="BQ563">
        <v>0</v>
      </c>
      <c r="BR563">
        <v>0</v>
      </c>
      <c r="BS563">
        <v>3.4872E-2</v>
      </c>
      <c r="BT563">
        <v>0.23311970999999859</v>
      </c>
      <c r="BU563">
        <v>0</v>
      </c>
      <c r="BV563">
        <v>0</v>
      </c>
      <c r="BW563">
        <v>0</v>
      </c>
      <c r="BX563">
        <v>3.7833499999999999E-2</v>
      </c>
      <c r="BY563">
        <v>0</v>
      </c>
      <c r="BZ563">
        <v>0</v>
      </c>
      <c r="CA563">
        <v>0</v>
      </c>
      <c r="CB563">
        <v>0</v>
      </c>
      <c r="CC563">
        <v>0</v>
      </c>
      <c r="CD563">
        <v>0</v>
      </c>
      <c r="CE563">
        <v>4.3288000000018204E-3</v>
      </c>
      <c r="CF563">
        <v>0</v>
      </c>
      <c r="CG563">
        <v>0</v>
      </c>
      <c r="CH563">
        <v>8.2915000000000003E-3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P563">
        <v>4.1951673869999997</v>
      </c>
      <c r="CQ563">
        <v>0</v>
      </c>
      <c r="CR563">
        <v>22.851084265000001</v>
      </c>
      <c r="CS563">
        <v>0</v>
      </c>
      <c r="CT563">
        <v>0</v>
      </c>
      <c r="CU563">
        <v>1.189860965000004</v>
      </c>
      <c r="CV563">
        <v>0</v>
      </c>
      <c r="CW563">
        <v>0.14239194999999999</v>
      </c>
      <c r="CX563">
        <v>0</v>
      </c>
      <c r="CY563">
        <v>0</v>
      </c>
      <c r="CZ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  <c r="DG563">
        <v>0</v>
      </c>
      <c r="DH563">
        <v>3.9342166666263738E-3</v>
      </c>
      <c r="DI563">
        <v>0</v>
      </c>
      <c r="DJ563">
        <v>0</v>
      </c>
      <c r="DK563">
        <v>0</v>
      </c>
      <c r="DL563">
        <v>2.8158451628571259</v>
      </c>
      <c r="DM563">
        <v>0</v>
      </c>
      <c r="DN563">
        <v>0</v>
      </c>
      <c r="DO563">
        <v>0</v>
      </c>
      <c r="DP563">
        <v>0</v>
      </c>
      <c r="DQ563">
        <v>0</v>
      </c>
      <c r="DR563">
        <v>1.11882755</v>
      </c>
    </row>
    <row r="564" spans="1:122" s="2" customFormat="1" ht="18" x14ac:dyDescent="0.35">
      <c r="A564" s="5" t="s">
        <v>302</v>
      </c>
      <c r="B564">
        <v>3.5910999999999998E-2</v>
      </c>
      <c r="C564">
        <v>0.103431</v>
      </c>
      <c r="D564">
        <v>-0.59725179999999989</v>
      </c>
      <c r="E564">
        <v>0.73219749999999995</v>
      </c>
      <c r="F564">
        <v>0.235983</v>
      </c>
      <c r="G564">
        <v>0.34043499999999999</v>
      </c>
      <c r="H564">
        <v>0.26845000000000002</v>
      </c>
      <c r="I564">
        <v>7.9159999999999994E-2</v>
      </c>
      <c r="J564">
        <v>4.8423979999999998E-2</v>
      </c>
      <c r="K564">
        <v>0.73646898000000005</v>
      </c>
      <c r="L564">
        <v>0</v>
      </c>
      <c r="M564">
        <v>8.5028000000000006E-2</v>
      </c>
      <c r="N564">
        <v>0.62511899999999998</v>
      </c>
      <c r="O564">
        <v>0.18180499999999999</v>
      </c>
      <c r="P564">
        <v>0.89195199999999997</v>
      </c>
      <c r="Q564">
        <v>0.285555</v>
      </c>
      <c r="R564">
        <v>-1.8899999999999901E-4</v>
      </c>
      <c r="S564">
        <v>2.4944999999999998E-2</v>
      </c>
      <c r="T564">
        <v>5.4663999999999997E-2</v>
      </c>
      <c r="U564">
        <v>0.36497499999999999</v>
      </c>
      <c r="V564">
        <v>-0.37014180000000002</v>
      </c>
      <c r="W564">
        <v>8.7651666666667492E-3</v>
      </c>
      <c r="X564">
        <v>0.32723600000000003</v>
      </c>
      <c r="Y564">
        <v>0.19741500000000001</v>
      </c>
      <c r="Z564">
        <v>0.59654600000000002</v>
      </c>
      <c r="AA564">
        <v>0.72462800000000038</v>
      </c>
      <c r="AB564">
        <v>0.12612772999999999</v>
      </c>
      <c r="AC564">
        <v>0.17352100000000001</v>
      </c>
      <c r="AD564">
        <v>1.959000000000044E-3</v>
      </c>
      <c r="AE564">
        <v>0.30669672999999997</v>
      </c>
      <c r="AF564">
        <v>0.244612</v>
      </c>
      <c r="AG564">
        <v>0.31337399999999999</v>
      </c>
      <c r="AH564">
        <v>0.240424</v>
      </c>
      <c r="AI564">
        <v>0.1385554000000013</v>
      </c>
      <c r="AJ564">
        <v>0.90532259999999998</v>
      </c>
      <c r="AK564">
        <v>0.49341099999999999</v>
      </c>
      <c r="AL564">
        <v>0.192273</v>
      </c>
      <c r="AM564">
        <v>0.46565200000000001</v>
      </c>
      <c r="AN564">
        <v>0.50221033000000004</v>
      </c>
      <c r="AO564">
        <v>1.65354633</v>
      </c>
      <c r="AP564">
        <v>0.65982300000000005</v>
      </c>
      <c r="AQ564">
        <v>1.902075</v>
      </c>
      <c r="AR564">
        <v>0.43789299999999998</v>
      </c>
      <c r="AS564">
        <v>3.0526000000023141E-3</v>
      </c>
      <c r="AT564">
        <v>3.0025550000000001</v>
      </c>
      <c r="AU564">
        <v>2.0354200000002012E-2</v>
      </c>
      <c r="AV564">
        <v>6.1020851999999994</v>
      </c>
      <c r="AW564">
        <v>5.3523000000000001E-2</v>
      </c>
      <c r="AX564">
        <v>0.19597700000000001</v>
      </c>
      <c r="AY564">
        <v>0.77715000000000001</v>
      </c>
      <c r="AZ564">
        <v>2.1656792857142861E-2</v>
      </c>
      <c r="BA564">
        <v>1.1630500000000019E-2</v>
      </c>
      <c r="BB564">
        <v>2.7824999999992439E-4</v>
      </c>
      <c r="BC564">
        <v>3.1140000000000612E-3</v>
      </c>
      <c r="BD564">
        <v>0.13958155</v>
      </c>
      <c r="BE564">
        <v>0.45481500000000002</v>
      </c>
      <c r="BF564">
        <v>0.30496600000000001</v>
      </c>
      <c r="BG564">
        <v>0.55730199999999996</v>
      </c>
      <c r="BH564">
        <v>0.79002762999999998</v>
      </c>
      <c r="BI564">
        <v>2.1071106300000002</v>
      </c>
      <c r="BJ564">
        <v>0.454345</v>
      </c>
      <c r="BK564">
        <v>1.4375563</v>
      </c>
      <c r="BL564">
        <v>1.4932562700000001</v>
      </c>
      <c r="BM564">
        <v>0.22038297000000001</v>
      </c>
      <c r="BN564">
        <v>3.6055405399999998</v>
      </c>
      <c r="BO564">
        <v>0.88399662000000001</v>
      </c>
      <c r="BP564">
        <v>0.50783500000000004</v>
      </c>
      <c r="BQ564">
        <v>0.45526100000000003</v>
      </c>
      <c r="BR564">
        <v>2.139297</v>
      </c>
      <c r="BS564">
        <v>3.9863896200000002</v>
      </c>
      <c r="BT564">
        <v>1.1685460000000001</v>
      </c>
      <c r="BU564">
        <v>0.38505577000000002</v>
      </c>
      <c r="BV564">
        <v>0.66144152000000001</v>
      </c>
      <c r="BW564">
        <v>1.7863518199999999</v>
      </c>
      <c r="BX564">
        <v>4.0013951099999998</v>
      </c>
      <c r="BY564">
        <v>0.43175242000000003</v>
      </c>
      <c r="BZ564">
        <v>1.43543</v>
      </c>
      <c r="CA564">
        <v>4.3883999999999999E-2</v>
      </c>
      <c r="CB564">
        <v>1.66356057</v>
      </c>
      <c r="CC564">
        <v>3.5746269900000001</v>
      </c>
      <c r="CD564">
        <v>0.78163163999999996</v>
      </c>
      <c r="CE564">
        <v>1.2308539999999999</v>
      </c>
      <c r="CF564">
        <v>0.80227899999999996</v>
      </c>
      <c r="CG564">
        <v>1.082544</v>
      </c>
      <c r="CH564">
        <v>3.8973086399999999</v>
      </c>
      <c r="CI564">
        <v>1.0362690000000001</v>
      </c>
      <c r="CJ564">
        <v>0.83009626999999997</v>
      </c>
      <c r="CK564">
        <v>0.50957721</v>
      </c>
      <c r="CL564">
        <v>0.78576215000000005</v>
      </c>
      <c r="CM564">
        <v>3.16170463</v>
      </c>
      <c r="CN564">
        <v>0.94028054999999999</v>
      </c>
      <c r="CO564">
        <v>2.69736837</v>
      </c>
      <c r="CP564">
        <v>1.8697147999999999</v>
      </c>
      <c r="CQ564">
        <v>1.7638057899999999</v>
      </c>
      <c r="CR564">
        <v>7.27116951</v>
      </c>
      <c r="CS564">
        <v>0.89581867999999998</v>
      </c>
      <c r="CT564">
        <v>2.4242962100000001</v>
      </c>
      <c r="CU564">
        <v>1.7731365800000001</v>
      </c>
      <c r="CV564">
        <v>0.89498697000000005</v>
      </c>
      <c r="CW564">
        <v>5.9882384399999999</v>
      </c>
      <c r="CX564">
        <v>2.97303001</v>
      </c>
      <c r="CY564">
        <v>1.2280301</v>
      </c>
      <c r="CZ564">
        <v>2.8401171299999999</v>
      </c>
      <c r="DA564">
        <v>3.43599633</v>
      </c>
      <c r="DB564">
        <v>10.47717357</v>
      </c>
      <c r="DC564">
        <v>1.3113163299999999</v>
      </c>
      <c r="DD564">
        <v>0.27556454000000002</v>
      </c>
      <c r="DE564">
        <v>0.92929777999999996</v>
      </c>
      <c r="DF564">
        <v>1.3521753999999999</v>
      </c>
      <c r="DG564">
        <v>3.8683540500000002</v>
      </c>
      <c r="DH564">
        <v>2.2126909299999999</v>
      </c>
      <c r="DI564">
        <v>2.8840594199999998</v>
      </c>
      <c r="DJ564">
        <v>3.7951260599999999</v>
      </c>
      <c r="DK564">
        <v>1.19160987</v>
      </c>
      <c r="DL564">
        <v>10.083486280000001</v>
      </c>
      <c r="DM564">
        <v>2.67341718925451</v>
      </c>
      <c r="DN564">
        <v>2.7626375825737699</v>
      </c>
      <c r="DO564">
        <v>3.0350429552550402</v>
      </c>
      <c r="DP564">
        <v>1.9095550874145399</v>
      </c>
      <c r="DQ564">
        <v>10.3806528144978</v>
      </c>
      <c r="DR564">
        <v>82.013928014497907</v>
      </c>
    </row>
    <row r="565" spans="1:122" s="2" customFormat="1" ht="18" x14ac:dyDescent="0.35">
      <c r="A565" s="6" t="s">
        <v>303</v>
      </c>
      <c r="B565">
        <v>1.7955499999999999E-2</v>
      </c>
      <c r="C565">
        <v>5.1715499999999998E-2</v>
      </c>
      <c r="D565">
        <v>-0.59725179999999989</v>
      </c>
      <c r="E565">
        <v>0.73219749999999995</v>
      </c>
      <c r="F565">
        <v>0.20214399999999999</v>
      </c>
      <c r="G565">
        <v>0.17021749999999999</v>
      </c>
      <c r="H565">
        <v>0.26318599999999998</v>
      </c>
      <c r="I565">
        <v>7.0278999999999994E-2</v>
      </c>
      <c r="J565">
        <v>1.8435E-2</v>
      </c>
      <c r="K565">
        <v>0.68169599999999997</v>
      </c>
      <c r="L565">
        <v>0</v>
      </c>
      <c r="M565">
        <v>4.2514000000000003E-2</v>
      </c>
      <c r="N565">
        <v>0.31255949999999999</v>
      </c>
      <c r="O565">
        <v>0.176399</v>
      </c>
      <c r="P565">
        <v>0.86754299999999995</v>
      </c>
      <c r="Q565">
        <v>0.28642499999999999</v>
      </c>
      <c r="R565">
        <v>0</v>
      </c>
      <c r="S565">
        <v>1.2472499999999999E-2</v>
      </c>
      <c r="T565">
        <v>4.4555999999999998E-2</v>
      </c>
      <c r="U565">
        <v>0.34728399999999998</v>
      </c>
      <c r="V565">
        <v>0</v>
      </c>
      <c r="W565">
        <v>8.7651666666667492E-3</v>
      </c>
      <c r="X565">
        <v>0.32700400000000002</v>
      </c>
      <c r="Y565">
        <v>9.8707500000000004E-2</v>
      </c>
      <c r="Z565">
        <v>0.58463100000000001</v>
      </c>
      <c r="AA565">
        <v>0</v>
      </c>
      <c r="AB565">
        <v>0.11857673000000001</v>
      </c>
      <c r="AC565">
        <v>0.16930000000000001</v>
      </c>
      <c r="AD565">
        <v>0</v>
      </c>
      <c r="AE565">
        <v>0.28787673000000003</v>
      </c>
      <c r="AF565">
        <v>0.23539099999999999</v>
      </c>
      <c r="AG565">
        <v>0.30973200000000001</v>
      </c>
      <c r="AH565">
        <v>0.23087199999999999</v>
      </c>
      <c r="AI565">
        <v>0.1385554000000013</v>
      </c>
      <c r="AJ565">
        <v>0.88290760000000001</v>
      </c>
      <c r="AK565">
        <v>0.483927</v>
      </c>
      <c r="AL565">
        <v>0.187916</v>
      </c>
      <c r="AM565">
        <v>0.45983499999999999</v>
      </c>
      <c r="AN565">
        <v>0.49634333000000003</v>
      </c>
      <c r="AO565">
        <v>1.6280213299999999</v>
      </c>
      <c r="AP565">
        <v>0.65711699999999995</v>
      </c>
      <c r="AQ565">
        <v>1.9002289999999999</v>
      </c>
      <c r="AR565">
        <v>0.43771100000000002</v>
      </c>
      <c r="AS565">
        <v>0</v>
      </c>
      <c r="AT565">
        <v>2.9950570000000001</v>
      </c>
      <c r="AU565">
        <v>1.0177100000001001E-2</v>
      </c>
      <c r="AV565">
        <v>3.0510426000000002</v>
      </c>
      <c r="AW565">
        <v>4.8506000000000001E-2</v>
      </c>
      <c r="AX565">
        <v>9.7988500000000006E-2</v>
      </c>
      <c r="AY565">
        <v>0.74585400000000002</v>
      </c>
      <c r="AZ565">
        <v>2.1656792857142861E-2</v>
      </c>
      <c r="BA565">
        <v>0</v>
      </c>
      <c r="BB565">
        <v>0</v>
      </c>
      <c r="BC565">
        <v>0</v>
      </c>
      <c r="BD565">
        <v>7.6900549999999998E-2</v>
      </c>
      <c r="BE565">
        <v>0.45481500000000002</v>
      </c>
      <c r="BF565">
        <v>0.30292200000000002</v>
      </c>
      <c r="BG565">
        <v>0.55345100000000003</v>
      </c>
      <c r="BH565">
        <v>0.78800963000000002</v>
      </c>
      <c r="BI565">
        <v>2.0991976299999999</v>
      </c>
      <c r="BJ565">
        <v>0.44958199999999998</v>
      </c>
      <c r="BK565">
        <v>1.4314753</v>
      </c>
      <c r="BL565">
        <v>1.4932562700000001</v>
      </c>
      <c r="BM565">
        <v>0.21548400000000001</v>
      </c>
      <c r="BN565">
        <v>3.58979757</v>
      </c>
      <c r="BO565">
        <v>0.88243262</v>
      </c>
      <c r="BP565">
        <v>0.50405</v>
      </c>
      <c r="BQ565">
        <v>0.45030300000000001</v>
      </c>
      <c r="BR565">
        <v>2.137648</v>
      </c>
      <c r="BS565">
        <v>3.9744336200000001</v>
      </c>
      <c r="BT565">
        <v>1.1683140000000001</v>
      </c>
      <c r="BU565">
        <v>0.37617699999999998</v>
      </c>
      <c r="BV565">
        <v>0.53861999999999999</v>
      </c>
      <c r="BW565">
        <v>1.7919356200000001</v>
      </c>
      <c r="BX565">
        <v>3.87504662</v>
      </c>
      <c r="BY565">
        <v>0.43175242000000003</v>
      </c>
      <c r="BZ565">
        <v>1.433514</v>
      </c>
      <c r="CA565">
        <v>2.1942E-2</v>
      </c>
      <c r="CB565">
        <v>0.83178028500000001</v>
      </c>
      <c r="CC565">
        <v>3.2558304200000001</v>
      </c>
      <c r="CD565">
        <v>0.77646700000000002</v>
      </c>
      <c r="CE565">
        <v>1.2308539999999999</v>
      </c>
      <c r="CF565">
        <v>0.80227899999999996</v>
      </c>
      <c r="CG565">
        <v>1.082544</v>
      </c>
      <c r="CH565">
        <v>3.892144</v>
      </c>
      <c r="CI565">
        <v>1.0279659999999999</v>
      </c>
      <c r="CJ565">
        <v>0.81682827000000002</v>
      </c>
      <c r="CK565">
        <v>0.50957721</v>
      </c>
      <c r="CL565">
        <v>0.78576215000000005</v>
      </c>
      <c r="CM565">
        <v>3.1401336299999998</v>
      </c>
      <c r="CN565">
        <v>0.94028054999999999</v>
      </c>
      <c r="CO565">
        <v>2.69736837</v>
      </c>
      <c r="CP565">
        <v>1.8694342399999999</v>
      </c>
      <c r="CQ565">
        <v>1.7638057899999999</v>
      </c>
      <c r="CR565">
        <v>7.2708889499999998</v>
      </c>
      <c r="CS565">
        <v>0.89581867999999998</v>
      </c>
      <c r="CT565">
        <v>2.42300804</v>
      </c>
      <c r="CU565">
        <v>1.7731365800000001</v>
      </c>
      <c r="CV565">
        <v>0.89473446000000001</v>
      </c>
      <c r="CW565">
        <v>5.9866977600000002</v>
      </c>
      <c r="CX565">
        <v>2.9728998600000001</v>
      </c>
      <c r="CY565">
        <v>1.2280301</v>
      </c>
      <c r="CZ565">
        <v>2.8401171299999999</v>
      </c>
      <c r="DA565">
        <v>3.43599633</v>
      </c>
      <c r="DB565">
        <v>10.477043419999999</v>
      </c>
      <c r="DC565">
        <v>1.3113163299999999</v>
      </c>
      <c r="DD565">
        <v>0.27556454000000002</v>
      </c>
      <c r="DE565">
        <v>0.92929777999999996</v>
      </c>
      <c r="DF565">
        <v>1.3521753999999999</v>
      </c>
      <c r="DG565">
        <v>3.8683540500000002</v>
      </c>
      <c r="DH565">
        <v>2.2126909299999999</v>
      </c>
      <c r="DI565">
        <v>2.8840594199999998</v>
      </c>
      <c r="DJ565">
        <v>3.7951260599999999</v>
      </c>
      <c r="DK565">
        <v>1.19160987</v>
      </c>
      <c r="DL565">
        <v>10.083486280000001</v>
      </c>
      <c r="DM565">
        <v>2.67341718925451</v>
      </c>
      <c r="DN565">
        <v>2.7618858988021202</v>
      </c>
      <c r="DO565">
        <v>3.0350429552550402</v>
      </c>
      <c r="DP565">
        <v>1.9095550874145399</v>
      </c>
      <c r="DQ565">
        <v>10.3799011307262</v>
      </c>
      <c r="DR565">
        <v>81.192870290726205</v>
      </c>
    </row>
    <row r="566" spans="1:122" s="2" customFormat="1" ht="18" x14ac:dyDescent="0.35">
      <c r="A566" s="7" t="s">
        <v>304</v>
      </c>
      <c r="B566">
        <v>1.7955499999999999E-2</v>
      </c>
      <c r="C566">
        <v>0</v>
      </c>
      <c r="D566">
        <v>0</v>
      </c>
      <c r="E566">
        <v>0.36609874999999997</v>
      </c>
      <c r="F566">
        <v>6.1110000000000001E-3</v>
      </c>
      <c r="G566">
        <v>0</v>
      </c>
      <c r="H566">
        <v>8.2979999999999721E-3</v>
      </c>
      <c r="I566">
        <v>3.5139499999999997E-2</v>
      </c>
      <c r="J566">
        <v>9.2175E-3</v>
      </c>
      <c r="K566">
        <v>3.7539999999999997E-2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4.4555999999999998E-2</v>
      </c>
      <c r="U566">
        <v>4.4555999999999978E-2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8.98199999999999E-3</v>
      </c>
      <c r="AG566">
        <v>9.1999999999980986E-5</v>
      </c>
      <c r="AH566">
        <v>0</v>
      </c>
      <c r="AI566">
        <v>0</v>
      </c>
      <c r="AJ566">
        <v>9.0740000000000265E-3</v>
      </c>
      <c r="AK566">
        <v>0.2419635</v>
      </c>
      <c r="AL566">
        <v>0</v>
      </c>
      <c r="AM566">
        <v>0</v>
      </c>
      <c r="AN566">
        <v>0</v>
      </c>
      <c r="AO566">
        <v>1.1470000000000089E-3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0</v>
      </c>
      <c r="BE566">
        <v>0</v>
      </c>
      <c r="BF566">
        <v>0</v>
      </c>
      <c r="BG566">
        <v>0</v>
      </c>
      <c r="BH566">
        <v>0</v>
      </c>
      <c r="BI566">
        <v>0</v>
      </c>
      <c r="BJ566">
        <v>0</v>
      </c>
      <c r="BK566">
        <v>0</v>
      </c>
      <c r="BL566">
        <v>0</v>
      </c>
      <c r="BM566">
        <v>0</v>
      </c>
      <c r="BN566">
        <v>0</v>
      </c>
      <c r="BO566">
        <v>0</v>
      </c>
      <c r="BP566">
        <v>0</v>
      </c>
      <c r="BQ566">
        <v>0</v>
      </c>
      <c r="BR566">
        <v>4.7896000000000161E-2</v>
      </c>
      <c r="BS566">
        <v>4.7896000000000161E-2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-3.7765799999999738E-3</v>
      </c>
      <c r="BZ566">
        <v>0</v>
      </c>
      <c r="CA566">
        <v>1.0971E-2</v>
      </c>
      <c r="CB566">
        <v>0</v>
      </c>
      <c r="CC566">
        <v>-7.5957999999998194E-4</v>
      </c>
      <c r="CD566">
        <v>6.712999999999969E-3</v>
      </c>
      <c r="CE566">
        <v>0</v>
      </c>
      <c r="CF566">
        <v>0</v>
      </c>
      <c r="CG566">
        <v>0</v>
      </c>
      <c r="CH566">
        <v>6.712999999999969E-3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P566">
        <v>2.4240250000000001E-2</v>
      </c>
      <c r="CQ566">
        <v>0</v>
      </c>
      <c r="CR566">
        <v>2.4240250000000001E-2</v>
      </c>
      <c r="CS566">
        <v>0</v>
      </c>
      <c r="CT566">
        <v>0</v>
      </c>
      <c r="CU566">
        <v>7.906000000001967E-5</v>
      </c>
      <c r="CV566">
        <v>0</v>
      </c>
      <c r="CW566">
        <v>7.906000000001967E-5</v>
      </c>
      <c r="CX566">
        <v>0</v>
      </c>
      <c r="CY566">
        <v>3.1365999999999339E-4</v>
      </c>
      <c r="CZ566">
        <v>1.544600000000784E-4</v>
      </c>
      <c r="DA566">
        <v>0</v>
      </c>
      <c r="DB566">
        <v>4.6811999999999998E-4</v>
      </c>
      <c r="DC566">
        <v>0</v>
      </c>
      <c r="DD566">
        <v>0</v>
      </c>
      <c r="DE566">
        <v>0</v>
      </c>
      <c r="DF566">
        <v>0</v>
      </c>
      <c r="DG566">
        <v>0</v>
      </c>
      <c r="DH566">
        <v>2.4588899999997689E-3</v>
      </c>
      <c r="DI566">
        <v>0</v>
      </c>
      <c r="DJ566">
        <v>0</v>
      </c>
      <c r="DK566">
        <v>0</v>
      </c>
      <c r="DL566">
        <v>2.4588900000015461E-3</v>
      </c>
      <c r="DM566">
        <v>0</v>
      </c>
      <c r="DN566">
        <v>2.506000000002118E-5</v>
      </c>
      <c r="DO566">
        <v>0</v>
      </c>
      <c r="DP566">
        <v>2.2856794563099751E-3</v>
      </c>
      <c r="DQ566">
        <v>2.3107394563002259E-3</v>
      </c>
      <c r="DR566">
        <v>0.18183447945631301</v>
      </c>
    </row>
    <row r="567" spans="1:122" s="2" customFormat="1" ht="18" x14ac:dyDescent="0.35">
      <c r="A567" s="7" t="s">
        <v>306</v>
      </c>
      <c r="B567">
        <v>0</v>
      </c>
      <c r="C567">
        <v>5.1715499999999998E-2</v>
      </c>
      <c r="D567">
        <v>-0.59725179999999989</v>
      </c>
      <c r="E567">
        <v>0.36609874999999997</v>
      </c>
      <c r="F567">
        <v>0.19603300000000001</v>
      </c>
      <c r="G567">
        <v>0.17021749999999999</v>
      </c>
      <c r="H567">
        <v>0.254888</v>
      </c>
      <c r="I567">
        <v>3.5139499999999997E-2</v>
      </c>
      <c r="J567">
        <v>9.2175E-3</v>
      </c>
      <c r="K567">
        <v>0.64415599999999995</v>
      </c>
      <c r="L567">
        <v>0</v>
      </c>
      <c r="M567">
        <v>4.2514000000000003E-2</v>
      </c>
      <c r="N567">
        <v>0.31255949999999999</v>
      </c>
      <c r="O567">
        <v>0.176399</v>
      </c>
      <c r="P567">
        <v>0.86754299999999995</v>
      </c>
      <c r="Q567">
        <v>0.28642499999999999</v>
      </c>
      <c r="R567">
        <v>0</v>
      </c>
      <c r="S567">
        <v>1.2472499999999999E-2</v>
      </c>
      <c r="T567">
        <v>0</v>
      </c>
      <c r="U567">
        <v>0.302728</v>
      </c>
      <c r="V567">
        <v>0</v>
      </c>
      <c r="W567">
        <v>8.7651666666667492E-3</v>
      </c>
      <c r="X567">
        <v>0.32700400000000002</v>
      </c>
      <c r="Y567">
        <v>9.8707500000000004E-2</v>
      </c>
      <c r="Z567">
        <v>0.58463100000000001</v>
      </c>
      <c r="AA567">
        <v>0</v>
      </c>
      <c r="AB567">
        <v>0.11857673000000001</v>
      </c>
      <c r="AC567">
        <v>0.16930000000000001</v>
      </c>
      <c r="AD567">
        <v>0</v>
      </c>
      <c r="AE567">
        <v>0.28787673000000003</v>
      </c>
      <c r="AF567">
        <v>0.226409</v>
      </c>
      <c r="AG567">
        <v>0.30964000000000003</v>
      </c>
      <c r="AH567">
        <v>0.23087199999999999</v>
      </c>
      <c r="AI567">
        <v>0.1385554000000013</v>
      </c>
      <c r="AJ567">
        <v>0.87383359999999999</v>
      </c>
      <c r="AK567">
        <v>0.2419635</v>
      </c>
      <c r="AL567">
        <v>0.187916</v>
      </c>
      <c r="AM567">
        <v>0.45983499999999999</v>
      </c>
      <c r="AN567">
        <v>0.49634333000000003</v>
      </c>
      <c r="AO567">
        <v>1.6268743299999999</v>
      </c>
      <c r="AP567">
        <v>0.65711699999999995</v>
      </c>
      <c r="AQ567">
        <v>1.9002289999999999</v>
      </c>
      <c r="AR567">
        <v>0.43771100000000002</v>
      </c>
      <c r="AS567">
        <v>0</v>
      </c>
      <c r="AT567">
        <v>2.9950570000000001</v>
      </c>
      <c r="AU567">
        <v>1.0177100000001001E-2</v>
      </c>
      <c r="AV567">
        <v>3.0510426000000002</v>
      </c>
      <c r="AW567">
        <v>4.8506000000000001E-2</v>
      </c>
      <c r="AX567">
        <v>9.7988500000000006E-2</v>
      </c>
      <c r="AY567">
        <v>0.74585400000000002</v>
      </c>
      <c r="AZ567">
        <v>2.1656792857142861E-2</v>
      </c>
      <c r="BA567">
        <v>0</v>
      </c>
      <c r="BB567">
        <v>0</v>
      </c>
      <c r="BC567">
        <v>0</v>
      </c>
      <c r="BD567">
        <v>7.6900549999999998E-2</v>
      </c>
      <c r="BE567">
        <v>0.45481500000000002</v>
      </c>
      <c r="BF567">
        <v>0.30292200000000002</v>
      </c>
      <c r="BG567">
        <v>0.55345100000000003</v>
      </c>
      <c r="BH567">
        <v>0.78800963000000002</v>
      </c>
      <c r="BI567">
        <v>2.0991976299999999</v>
      </c>
      <c r="BJ567">
        <v>0.44958199999999998</v>
      </c>
      <c r="BK567">
        <v>1.4314753</v>
      </c>
      <c r="BL567">
        <v>1.4932562700000001</v>
      </c>
      <c r="BM567">
        <v>0.21548400000000001</v>
      </c>
      <c r="BN567">
        <v>3.58979757</v>
      </c>
      <c r="BO567">
        <v>0.88243262</v>
      </c>
      <c r="BP567">
        <v>0.50405</v>
      </c>
      <c r="BQ567">
        <v>0.45030300000000001</v>
      </c>
      <c r="BR567">
        <v>2.0897519999999998</v>
      </c>
      <c r="BS567">
        <v>3.92653762</v>
      </c>
      <c r="BT567">
        <v>1.1683140000000001</v>
      </c>
      <c r="BU567">
        <v>0.37617699999999998</v>
      </c>
      <c r="BV567">
        <v>0.53861999999999999</v>
      </c>
      <c r="BW567">
        <v>1.7919356200000001</v>
      </c>
      <c r="BX567">
        <v>3.87504662</v>
      </c>
      <c r="BY567">
        <v>0.435529</v>
      </c>
      <c r="BZ567">
        <v>1.433514</v>
      </c>
      <c r="CA567">
        <v>1.0971E-2</v>
      </c>
      <c r="CB567">
        <v>0.83178028500000001</v>
      </c>
      <c r="CC567">
        <v>3.2565900000000001</v>
      </c>
      <c r="CD567">
        <v>0.76975400000000005</v>
      </c>
      <c r="CE567">
        <v>1.2308539999999999</v>
      </c>
      <c r="CF567">
        <v>0.80227899999999996</v>
      </c>
      <c r="CG567">
        <v>1.082544</v>
      </c>
      <c r="CH567">
        <v>3.8854310000000001</v>
      </c>
      <c r="CI567">
        <v>1.0279659999999999</v>
      </c>
      <c r="CJ567">
        <v>0.81682827000000002</v>
      </c>
      <c r="CK567">
        <v>0.50957721</v>
      </c>
      <c r="CL567">
        <v>0.78576215000000005</v>
      </c>
      <c r="CM567">
        <v>3.1401336299999998</v>
      </c>
      <c r="CN567">
        <v>0.94028054999999999</v>
      </c>
      <c r="CO567">
        <v>2.69736837</v>
      </c>
      <c r="CP567">
        <v>1.8451939900000001</v>
      </c>
      <c r="CQ567">
        <v>1.7638057899999999</v>
      </c>
      <c r="CR567">
        <v>7.2466486999999997</v>
      </c>
      <c r="CS567">
        <v>0.89581867999999998</v>
      </c>
      <c r="CT567">
        <v>2.42300804</v>
      </c>
      <c r="CU567">
        <v>1.7730575200000001</v>
      </c>
      <c r="CV567">
        <v>0.89473446000000001</v>
      </c>
      <c r="CW567">
        <v>5.9866187000000002</v>
      </c>
      <c r="CX567">
        <v>2.9728998600000001</v>
      </c>
      <c r="CY567">
        <v>1.22771644</v>
      </c>
      <c r="CZ567">
        <v>2.8399626699999998</v>
      </c>
      <c r="DA567">
        <v>3.43599633</v>
      </c>
      <c r="DB567">
        <v>10.4765753</v>
      </c>
      <c r="DC567">
        <v>1.3113163299999999</v>
      </c>
      <c r="DD567">
        <v>0.27556454000000002</v>
      </c>
      <c r="DE567">
        <v>0.92929777999999996</v>
      </c>
      <c r="DF567">
        <v>1.3521753999999999</v>
      </c>
      <c r="DG567">
        <v>3.8683540500000002</v>
      </c>
      <c r="DH567">
        <v>2.2102320400000002</v>
      </c>
      <c r="DI567">
        <v>2.8840594199999998</v>
      </c>
      <c r="DJ567">
        <v>3.7951260599999999</v>
      </c>
      <c r="DK567">
        <v>1.19160987</v>
      </c>
      <c r="DL567">
        <v>10.081027389999999</v>
      </c>
      <c r="DM567">
        <v>2.67341718925451</v>
      </c>
      <c r="DN567">
        <v>2.7618608388021202</v>
      </c>
      <c r="DO567">
        <v>3.0350429552550402</v>
      </c>
      <c r="DP567">
        <v>1.90726940795823</v>
      </c>
      <c r="DQ567">
        <v>10.3775903912699</v>
      </c>
      <c r="DR567">
        <v>81.011035811269906</v>
      </c>
    </row>
    <row r="568" spans="1:122" s="2" customFormat="1" ht="18" x14ac:dyDescent="0.35">
      <c r="A568" s="6" t="s">
        <v>307</v>
      </c>
      <c r="B568">
        <v>1.7955499999999999E-2</v>
      </c>
      <c r="C568">
        <v>5.1715499999999998E-2</v>
      </c>
      <c r="D568">
        <v>0</v>
      </c>
      <c r="E568">
        <v>0</v>
      </c>
      <c r="F568">
        <v>3.3839000000000001E-2</v>
      </c>
      <c r="G568">
        <v>0.17021749999999999</v>
      </c>
      <c r="H568">
        <v>5.2640000000000464E-3</v>
      </c>
      <c r="I568">
        <v>8.881E-3</v>
      </c>
      <c r="J568">
        <v>2.9988979999999998E-2</v>
      </c>
      <c r="K568">
        <v>5.4772979999999999E-2</v>
      </c>
      <c r="L568">
        <v>0</v>
      </c>
      <c r="M568">
        <v>4.2514000000000003E-2</v>
      </c>
      <c r="N568">
        <v>0.31255949999999999</v>
      </c>
      <c r="O568">
        <v>5.4059999999999941E-3</v>
      </c>
      <c r="P568">
        <v>2.4409E-2</v>
      </c>
      <c r="Q568">
        <v>-8.699999999999819E-4</v>
      </c>
      <c r="R568">
        <v>-1.8899999999999901E-4</v>
      </c>
      <c r="S568">
        <v>1.2472499999999999E-2</v>
      </c>
      <c r="T568">
        <v>1.0108000000000001E-2</v>
      </c>
      <c r="U568">
        <v>1.7690999999999998E-2</v>
      </c>
      <c r="V568">
        <v>-0.37014180000000002</v>
      </c>
      <c r="W568">
        <v>0</v>
      </c>
      <c r="X568">
        <v>2.3200000000001E-4</v>
      </c>
      <c r="Y568">
        <v>9.8707500000000004E-2</v>
      </c>
      <c r="Z568">
        <v>1.1915E-2</v>
      </c>
      <c r="AA568">
        <v>0.72462800000000038</v>
      </c>
      <c r="AB568">
        <v>7.5510000000000004E-3</v>
      </c>
      <c r="AC568">
        <v>4.2209999999999999E-3</v>
      </c>
      <c r="AD568">
        <v>1.959000000000044E-3</v>
      </c>
      <c r="AE568">
        <v>1.882E-2</v>
      </c>
      <c r="AF568">
        <v>9.221E-3</v>
      </c>
      <c r="AG568">
        <v>3.641999999999979E-3</v>
      </c>
      <c r="AH568">
        <v>9.5519999999999997E-3</v>
      </c>
      <c r="AI568">
        <v>0</v>
      </c>
      <c r="AJ568">
        <v>2.2415000000000001E-2</v>
      </c>
      <c r="AK568">
        <v>9.4839999999999924E-3</v>
      </c>
      <c r="AL568">
        <v>4.3569999999999998E-3</v>
      </c>
      <c r="AM568">
        <v>5.8170000000000001E-3</v>
      </c>
      <c r="AN568">
        <v>5.8670000000000111E-3</v>
      </c>
      <c r="AO568">
        <v>2.5524999999999999E-2</v>
      </c>
      <c r="AP568">
        <v>2.7060000000000972E-3</v>
      </c>
      <c r="AQ568">
        <v>1.8460000000000141E-3</v>
      </c>
      <c r="AR568">
        <v>1.8199999999996E-4</v>
      </c>
      <c r="AS568">
        <v>3.0526000000023141E-3</v>
      </c>
      <c r="AT568">
        <v>7.4980000000000003E-3</v>
      </c>
      <c r="AU568">
        <v>1.0177100000001001E-2</v>
      </c>
      <c r="AV568">
        <v>3.0510426000000002</v>
      </c>
      <c r="AW568">
        <v>5.0169999999999998E-3</v>
      </c>
      <c r="AX568">
        <v>9.7988500000000006E-2</v>
      </c>
      <c r="AY568">
        <v>3.1295999999999997E-2</v>
      </c>
      <c r="AZ568">
        <v>0</v>
      </c>
      <c r="BA568">
        <v>1.1630500000000019E-2</v>
      </c>
      <c r="BB568">
        <v>2.7824999999992439E-4</v>
      </c>
      <c r="BC568">
        <v>3.1140000000000612E-3</v>
      </c>
      <c r="BD568">
        <v>6.2681000000000001E-2</v>
      </c>
      <c r="BE568">
        <v>0</v>
      </c>
      <c r="BF568">
        <v>2.0439999999999898E-3</v>
      </c>
      <c r="BG568">
        <v>3.8509999999999378E-3</v>
      </c>
      <c r="BH568">
        <v>2.0179999999999638E-3</v>
      </c>
      <c r="BI568">
        <v>7.9129999999999999E-3</v>
      </c>
      <c r="BJ568">
        <v>4.7630000000000172E-3</v>
      </c>
      <c r="BK568">
        <v>6.0810000000000031E-3</v>
      </c>
      <c r="BL568">
        <v>0</v>
      </c>
      <c r="BM568">
        <v>4.8989699999999999E-3</v>
      </c>
      <c r="BN568">
        <v>1.5742969999999998E-2</v>
      </c>
      <c r="BO568">
        <v>1.56400000000001E-3</v>
      </c>
      <c r="BP568">
        <v>3.7850000000000379E-3</v>
      </c>
      <c r="BQ568">
        <v>4.9580000000000179E-3</v>
      </c>
      <c r="BR568">
        <v>1.649000000000012E-3</v>
      </c>
      <c r="BS568">
        <v>1.1956E-2</v>
      </c>
      <c r="BT568">
        <v>2.3200000000001E-4</v>
      </c>
      <c r="BU568">
        <v>8.8787699999999994E-3</v>
      </c>
      <c r="BV568">
        <v>0.12282152</v>
      </c>
      <c r="BW568">
        <v>-5.5837999999999999E-3</v>
      </c>
      <c r="BX568">
        <v>0.12634849000000001</v>
      </c>
      <c r="BY568">
        <v>0</v>
      </c>
      <c r="BZ568">
        <v>1.916000000000029E-3</v>
      </c>
      <c r="CA568">
        <v>2.1942E-2</v>
      </c>
      <c r="CB568">
        <v>0.83178028500000001</v>
      </c>
      <c r="CC568">
        <v>0.31879657</v>
      </c>
      <c r="CD568">
        <v>5.1646399999999999E-3</v>
      </c>
      <c r="CE568">
        <v>0</v>
      </c>
      <c r="CF568">
        <v>0</v>
      </c>
      <c r="CG568">
        <v>0</v>
      </c>
      <c r="CH568">
        <v>5.1646399999999999E-3</v>
      </c>
      <c r="CI568">
        <v>8.3030000000001714E-3</v>
      </c>
      <c r="CJ568">
        <v>1.326799999999995E-2</v>
      </c>
      <c r="CK568">
        <v>0</v>
      </c>
      <c r="CL568">
        <v>0</v>
      </c>
      <c r="CM568">
        <v>2.1571000000000229E-2</v>
      </c>
      <c r="CN568">
        <v>0</v>
      </c>
      <c r="CO568">
        <v>0</v>
      </c>
      <c r="CP568">
        <v>2.8055999999998532E-4</v>
      </c>
      <c r="CQ568">
        <v>0</v>
      </c>
      <c r="CR568">
        <v>2.8056000000020731E-4</v>
      </c>
      <c r="CS568">
        <v>0</v>
      </c>
      <c r="CT568">
        <v>1.2881700000000329E-3</v>
      </c>
      <c r="CU568">
        <v>0</v>
      </c>
      <c r="CV568">
        <v>2.5251000000003909E-4</v>
      </c>
      <c r="CW568">
        <v>1.5406799999997389E-3</v>
      </c>
      <c r="CX568">
        <v>1.3014999999994001E-4</v>
      </c>
      <c r="CY568">
        <v>0</v>
      </c>
      <c r="CZ568">
        <v>0</v>
      </c>
      <c r="DA568">
        <v>0</v>
      </c>
      <c r="DB568">
        <v>1.301500000003841E-4</v>
      </c>
      <c r="DC568">
        <v>0</v>
      </c>
      <c r="DD568">
        <v>0</v>
      </c>
      <c r="DE568">
        <v>0</v>
      </c>
      <c r="DF568">
        <v>0</v>
      </c>
      <c r="DG568">
        <v>0</v>
      </c>
      <c r="DH568">
        <v>0</v>
      </c>
      <c r="DI568">
        <v>0</v>
      </c>
      <c r="DJ568">
        <v>0</v>
      </c>
      <c r="DK568">
        <v>0</v>
      </c>
      <c r="DL568">
        <v>0</v>
      </c>
      <c r="DM568">
        <v>0</v>
      </c>
      <c r="DN568">
        <v>7.5168377164969158E-4</v>
      </c>
      <c r="DO568">
        <v>0</v>
      </c>
      <c r="DP568">
        <v>0</v>
      </c>
      <c r="DQ568">
        <v>7.5168377160039768E-4</v>
      </c>
      <c r="DR568">
        <v>0.82105772377164898</v>
      </c>
    </row>
    <row r="569" spans="1:122" s="2" customFormat="1" ht="18" x14ac:dyDescent="0.35">
      <c r="A569" s="7" t="s">
        <v>347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3.7850000000000379E-3</v>
      </c>
      <c r="BQ569">
        <v>0</v>
      </c>
      <c r="BR569">
        <v>0</v>
      </c>
      <c r="BS569">
        <v>3.7850000000000002E-3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2.1942E-2</v>
      </c>
      <c r="CB569">
        <v>0</v>
      </c>
      <c r="CC569">
        <v>0.159398285</v>
      </c>
      <c r="CD569">
        <v>0</v>
      </c>
      <c r="CE569">
        <v>0</v>
      </c>
      <c r="CF569">
        <v>0</v>
      </c>
      <c r="CG569">
        <v>0</v>
      </c>
      <c r="CH569">
        <v>0</v>
      </c>
      <c r="CI569">
        <v>0</v>
      </c>
      <c r="CJ569">
        <v>0</v>
      </c>
      <c r="CK569">
        <v>0</v>
      </c>
      <c r="CL569">
        <v>0</v>
      </c>
      <c r="CM569">
        <v>0</v>
      </c>
      <c r="CN569">
        <v>0</v>
      </c>
      <c r="CO569">
        <v>0</v>
      </c>
      <c r="CP569">
        <v>2.8055999999998532E-4</v>
      </c>
      <c r="CQ569">
        <v>0</v>
      </c>
      <c r="CR569">
        <v>2.8056000000020731E-4</v>
      </c>
      <c r="CS569">
        <v>0</v>
      </c>
      <c r="CT569">
        <v>0</v>
      </c>
      <c r="CU569">
        <v>0</v>
      </c>
      <c r="CV569">
        <v>0</v>
      </c>
      <c r="CW569">
        <v>0</v>
      </c>
      <c r="CX569">
        <v>0</v>
      </c>
      <c r="CY569">
        <v>0</v>
      </c>
      <c r="CZ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  <c r="DG569">
        <v>0</v>
      </c>
      <c r="DH569">
        <v>0</v>
      </c>
      <c r="DI569">
        <v>0</v>
      </c>
      <c r="DJ569">
        <v>0</v>
      </c>
      <c r="DK569">
        <v>0</v>
      </c>
      <c r="DL569">
        <v>0</v>
      </c>
      <c r="DM569">
        <v>0</v>
      </c>
      <c r="DN569">
        <v>0</v>
      </c>
      <c r="DO569">
        <v>0</v>
      </c>
      <c r="DP569">
        <v>0</v>
      </c>
      <c r="DQ569">
        <v>0</v>
      </c>
      <c r="DR569">
        <v>7.9235599999999996E-3</v>
      </c>
    </row>
    <row r="570" spans="1:122" s="2" customFormat="1" ht="18" x14ac:dyDescent="0.35">
      <c r="A570" s="7" t="s">
        <v>308</v>
      </c>
      <c r="B570">
        <v>8.9777499999999996E-3</v>
      </c>
      <c r="C570">
        <v>0</v>
      </c>
      <c r="D570">
        <v>0</v>
      </c>
      <c r="E570">
        <v>0</v>
      </c>
      <c r="F570">
        <v>1.6919500000000001E-2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2.3200000000001E-4</v>
      </c>
      <c r="Y570">
        <v>0</v>
      </c>
      <c r="Z570">
        <v>2.3199999999999959E-4</v>
      </c>
      <c r="AA570">
        <v>0</v>
      </c>
      <c r="AB570">
        <v>0</v>
      </c>
      <c r="AC570">
        <v>4.3500000000000011E-4</v>
      </c>
      <c r="AD570">
        <v>0</v>
      </c>
      <c r="AE570">
        <v>4.3500000000000141E-4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4.7419999999999962E-3</v>
      </c>
      <c r="AL570">
        <v>0</v>
      </c>
      <c r="AM570">
        <v>0</v>
      </c>
      <c r="AN570">
        <v>0</v>
      </c>
      <c r="AO570">
        <v>4.7419999999999997E-3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0</v>
      </c>
      <c r="BJ570">
        <v>0</v>
      </c>
      <c r="BK570">
        <v>0</v>
      </c>
      <c r="BL570">
        <v>0</v>
      </c>
      <c r="BM570">
        <v>1.207E-3</v>
      </c>
      <c r="BN570">
        <v>1.206999999999998E-3</v>
      </c>
      <c r="BO570">
        <v>0</v>
      </c>
      <c r="BP570">
        <v>0</v>
      </c>
      <c r="BQ570">
        <v>0</v>
      </c>
      <c r="BR570">
        <v>0</v>
      </c>
      <c r="BS570">
        <v>0</v>
      </c>
      <c r="BT570">
        <v>1.16000000000005E-4</v>
      </c>
      <c r="BU570">
        <v>-2.3823000000000071E-4</v>
      </c>
      <c r="BV570">
        <v>0</v>
      </c>
      <c r="BW570">
        <v>-1.26643E-3</v>
      </c>
      <c r="BX570">
        <v>-1.3506600000000001E-3</v>
      </c>
      <c r="BY570">
        <v>0</v>
      </c>
      <c r="BZ570">
        <v>0</v>
      </c>
      <c r="CA570">
        <v>0</v>
      </c>
      <c r="CB570">
        <v>0</v>
      </c>
      <c r="CC570">
        <v>0</v>
      </c>
      <c r="CD570">
        <v>2.5823199999999999E-3</v>
      </c>
      <c r="CE570">
        <v>0</v>
      </c>
      <c r="CF570">
        <v>0</v>
      </c>
      <c r="CG570">
        <v>0</v>
      </c>
      <c r="CH570">
        <v>2.5823199999999999E-3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P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W570">
        <v>0</v>
      </c>
      <c r="CX570">
        <v>0</v>
      </c>
      <c r="CY570">
        <v>0</v>
      </c>
      <c r="CZ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  <c r="DG570">
        <v>0</v>
      </c>
      <c r="DH570">
        <v>0</v>
      </c>
      <c r="DI570">
        <v>0</v>
      </c>
      <c r="DJ570">
        <v>0</v>
      </c>
      <c r="DK570">
        <v>0</v>
      </c>
      <c r="DL570">
        <v>0</v>
      </c>
      <c r="DM570">
        <v>0</v>
      </c>
      <c r="DN570">
        <v>0</v>
      </c>
      <c r="DO570">
        <v>0</v>
      </c>
      <c r="DP570">
        <v>0</v>
      </c>
      <c r="DQ570">
        <v>0</v>
      </c>
      <c r="DR570">
        <v>5.2499799999999996E-3</v>
      </c>
    </row>
    <row r="571" spans="1:122" s="2" customFormat="1" ht="18" x14ac:dyDescent="0.35">
      <c r="A571" s="7" t="s">
        <v>309</v>
      </c>
      <c r="B571">
        <v>8.9777499999999996E-3</v>
      </c>
      <c r="C571">
        <v>5.1715499999999998E-2</v>
      </c>
      <c r="D571">
        <v>0</v>
      </c>
      <c r="E571">
        <v>0</v>
      </c>
      <c r="F571">
        <v>1.6919500000000001E-2</v>
      </c>
      <c r="G571">
        <v>0.17021749999999999</v>
      </c>
      <c r="H571">
        <v>5.2640000000000464E-3</v>
      </c>
      <c r="I571">
        <v>8.881E-3</v>
      </c>
      <c r="J571">
        <v>2.9988979999999998E-2</v>
      </c>
      <c r="K571">
        <v>5.4772979999999999E-2</v>
      </c>
      <c r="L571">
        <v>0</v>
      </c>
      <c r="M571">
        <v>4.2514000000000003E-2</v>
      </c>
      <c r="N571">
        <v>0.31255949999999999</v>
      </c>
      <c r="O571">
        <v>5.4059999999999941E-3</v>
      </c>
      <c r="P571">
        <v>2.4409E-2</v>
      </c>
      <c r="Q571">
        <v>-8.699999999999819E-4</v>
      </c>
      <c r="R571">
        <v>-1.8899999999999901E-4</v>
      </c>
      <c r="S571">
        <v>1.2472499999999999E-2</v>
      </c>
      <c r="T571">
        <v>1.0108000000000001E-2</v>
      </c>
      <c r="U571">
        <v>1.7690999999999998E-2</v>
      </c>
      <c r="V571">
        <v>-0.37014180000000002</v>
      </c>
      <c r="W571">
        <v>0</v>
      </c>
      <c r="X571">
        <v>0</v>
      </c>
      <c r="Y571">
        <v>9.8707500000000004E-2</v>
      </c>
      <c r="Z571">
        <v>1.1683000000000001E-2</v>
      </c>
      <c r="AA571">
        <v>0.72462800000000038</v>
      </c>
      <c r="AB571">
        <v>7.5510000000000004E-3</v>
      </c>
      <c r="AC571">
        <v>3.7859999999999999E-3</v>
      </c>
      <c r="AD571">
        <v>1.959000000000044E-3</v>
      </c>
      <c r="AE571">
        <v>1.8384999999999999E-2</v>
      </c>
      <c r="AF571">
        <v>9.221E-3</v>
      </c>
      <c r="AG571">
        <v>3.641999999999979E-3</v>
      </c>
      <c r="AH571">
        <v>9.5519999999999997E-3</v>
      </c>
      <c r="AI571">
        <v>0</v>
      </c>
      <c r="AJ571">
        <v>2.2415000000000001E-2</v>
      </c>
      <c r="AK571">
        <v>4.7419999999999962E-3</v>
      </c>
      <c r="AL571">
        <v>4.3569999999999998E-3</v>
      </c>
      <c r="AM571">
        <v>5.8170000000000001E-3</v>
      </c>
      <c r="AN571">
        <v>5.8670000000000111E-3</v>
      </c>
      <c r="AO571">
        <v>2.0782999999999999E-2</v>
      </c>
      <c r="AP571">
        <v>2.7060000000000972E-3</v>
      </c>
      <c r="AQ571">
        <v>1.8460000000000141E-3</v>
      </c>
      <c r="AR571">
        <v>1.8199999999996E-4</v>
      </c>
      <c r="AS571">
        <v>3.0526000000023141E-3</v>
      </c>
      <c r="AT571">
        <v>7.4980000000000003E-3</v>
      </c>
      <c r="AU571">
        <v>1.0177100000001001E-2</v>
      </c>
      <c r="AV571">
        <v>3.0510426000000002</v>
      </c>
      <c r="AW571">
        <v>5.0169999999999998E-3</v>
      </c>
      <c r="AX571">
        <v>9.7988500000000006E-2</v>
      </c>
      <c r="AY571">
        <v>3.1295999999999997E-2</v>
      </c>
      <c r="AZ571">
        <v>0</v>
      </c>
      <c r="BA571">
        <v>1.1630500000000019E-2</v>
      </c>
      <c r="BB571">
        <v>2.7824999999992439E-4</v>
      </c>
      <c r="BC571">
        <v>3.1140000000000612E-3</v>
      </c>
      <c r="BD571">
        <v>6.2681000000000001E-2</v>
      </c>
      <c r="BE571">
        <v>0</v>
      </c>
      <c r="BF571">
        <v>2.0439999999999898E-3</v>
      </c>
      <c r="BG571">
        <v>3.8509999999999378E-3</v>
      </c>
      <c r="BH571">
        <v>2.0179999999999638E-3</v>
      </c>
      <c r="BI571">
        <v>7.9129999999999999E-3</v>
      </c>
      <c r="BJ571">
        <v>4.7630000000000172E-3</v>
      </c>
      <c r="BK571">
        <v>6.0810000000000031E-3</v>
      </c>
      <c r="BL571">
        <v>0</v>
      </c>
      <c r="BM571">
        <v>3.6919700000000001E-3</v>
      </c>
      <c r="BN571">
        <v>1.453597E-2</v>
      </c>
      <c r="BO571">
        <v>1.56400000000001E-3</v>
      </c>
      <c r="BP571">
        <v>0</v>
      </c>
      <c r="BQ571">
        <v>4.9580000000000179E-3</v>
      </c>
      <c r="BR571">
        <v>1.649000000000012E-3</v>
      </c>
      <c r="BS571">
        <v>8.1709999999999994E-3</v>
      </c>
      <c r="BT571">
        <v>1.16000000000005E-4</v>
      </c>
      <c r="BU571">
        <v>9.1170000000000001E-3</v>
      </c>
      <c r="BV571">
        <v>0.12282152</v>
      </c>
      <c r="BW571">
        <v>-4.3173700000000001E-3</v>
      </c>
      <c r="BX571">
        <v>0.12769915000000001</v>
      </c>
      <c r="BY571">
        <v>0</v>
      </c>
      <c r="BZ571">
        <v>1.916000000000029E-3</v>
      </c>
      <c r="CA571">
        <v>0</v>
      </c>
      <c r="CB571">
        <v>0.83178028500000001</v>
      </c>
      <c r="CC571">
        <v>0.159398285</v>
      </c>
      <c r="CD571">
        <v>2.5823199999999999E-3</v>
      </c>
      <c r="CE571">
        <v>0</v>
      </c>
      <c r="CF571">
        <v>0</v>
      </c>
      <c r="CG571">
        <v>0</v>
      </c>
      <c r="CH571">
        <v>2.5823199999999999E-3</v>
      </c>
      <c r="CI571">
        <v>8.3030000000001714E-3</v>
      </c>
      <c r="CJ571">
        <v>1.326799999999995E-2</v>
      </c>
      <c r="CK571">
        <v>0</v>
      </c>
      <c r="CL571">
        <v>0</v>
      </c>
      <c r="CM571">
        <v>2.1571000000000229E-2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T571">
        <v>1.2881700000000329E-3</v>
      </c>
      <c r="CU571">
        <v>0</v>
      </c>
      <c r="CV571">
        <v>2.5251000000003909E-4</v>
      </c>
      <c r="CW571">
        <v>1.5406799999997389E-3</v>
      </c>
      <c r="CX571">
        <v>1.3014999999994001E-4</v>
      </c>
      <c r="CY571">
        <v>0</v>
      </c>
      <c r="CZ571">
        <v>0</v>
      </c>
      <c r="DA571">
        <v>0</v>
      </c>
      <c r="DB571">
        <v>1.301500000003841E-4</v>
      </c>
      <c r="DC571">
        <v>0</v>
      </c>
      <c r="DD571">
        <v>0</v>
      </c>
      <c r="DE571">
        <v>0</v>
      </c>
      <c r="DF571">
        <v>0</v>
      </c>
      <c r="DG571">
        <v>0</v>
      </c>
      <c r="DH571">
        <v>0</v>
      </c>
      <c r="DI571">
        <v>0</v>
      </c>
      <c r="DJ571">
        <v>0</v>
      </c>
      <c r="DK571">
        <v>0</v>
      </c>
      <c r="DL571">
        <v>0</v>
      </c>
      <c r="DM571">
        <v>0</v>
      </c>
      <c r="DN571">
        <v>7.5168377164969158E-4</v>
      </c>
      <c r="DO571">
        <v>0</v>
      </c>
      <c r="DP571">
        <v>0</v>
      </c>
      <c r="DQ571">
        <v>7.5168377160039768E-4</v>
      </c>
      <c r="DR571">
        <v>0.80788418377164894</v>
      </c>
    </row>
    <row r="572" spans="1:122" s="2" customFormat="1" ht="18" x14ac:dyDescent="0.35">
      <c r="A572" s="5" t="s">
        <v>310</v>
      </c>
      <c r="B572">
        <v>7.6828571428576103E-4</v>
      </c>
      <c r="C572">
        <v>0</v>
      </c>
      <c r="D572">
        <v>-0.59725179999999989</v>
      </c>
      <c r="E572">
        <v>0</v>
      </c>
      <c r="F572">
        <v>-0.60642150000000028</v>
      </c>
      <c r="G572">
        <v>0</v>
      </c>
      <c r="H572">
        <v>0</v>
      </c>
      <c r="I572">
        <v>-4.364600000000074E-2</v>
      </c>
      <c r="J572">
        <v>0.2250876</v>
      </c>
      <c r="K572">
        <v>-3.5142666666666621E-2</v>
      </c>
      <c r="L572">
        <v>7.8829999999996403E-3</v>
      </c>
      <c r="M572">
        <v>-5.4057000000000237E-2</v>
      </c>
      <c r="N572">
        <v>0</v>
      </c>
      <c r="O572">
        <v>0.30225133333333359</v>
      </c>
      <c r="P572">
        <v>-0.179621</v>
      </c>
      <c r="Q572">
        <v>0</v>
      </c>
      <c r="R572">
        <v>5.3709999999999704E-3</v>
      </c>
      <c r="S572">
        <v>0</v>
      </c>
      <c r="T572">
        <v>5.0353333333319483E-3</v>
      </c>
      <c r="U572">
        <v>2.0631E-2</v>
      </c>
      <c r="V572">
        <v>0</v>
      </c>
      <c r="W572">
        <v>8.7651666666667492E-3</v>
      </c>
      <c r="X572">
        <v>0</v>
      </c>
      <c r="Y572">
        <v>0</v>
      </c>
      <c r="Z572">
        <v>6.9381999999997392E-3</v>
      </c>
      <c r="AA572">
        <v>0</v>
      </c>
      <c r="AB572">
        <v>0</v>
      </c>
      <c r="AC572">
        <v>0</v>
      </c>
      <c r="AD572">
        <v>1.959000000000044E-3</v>
      </c>
      <c r="AE572">
        <v>2.110999999999752E-3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6.6524999999728607E-3</v>
      </c>
      <c r="AM572">
        <v>0</v>
      </c>
      <c r="AN572">
        <v>0.2273135999999997</v>
      </c>
      <c r="AO572">
        <v>1.5688000000000001E-2</v>
      </c>
      <c r="AP572">
        <v>0.15391574999999591</v>
      </c>
      <c r="AQ572">
        <v>2.8225000000006162E-3</v>
      </c>
      <c r="AR572">
        <v>2.48450000003686E-3</v>
      </c>
      <c r="AS572">
        <v>0</v>
      </c>
      <c r="AT572">
        <v>1.1337E-2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2.7824999999992439E-4</v>
      </c>
      <c r="BC572">
        <v>0</v>
      </c>
      <c r="BD572">
        <v>7.6946666666667012E-3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6.8088200000000808E-3</v>
      </c>
      <c r="BK572">
        <v>0</v>
      </c>
      <c r="BL572">
        <v>0</v>
      </c>
      <c r="BM572">
        <v>5.1705239999989784E-3</v>
      </c>
      <c r="BN572">
        <v>2.9332000000001319E-2</v>
      </c>
      <c r="BO572">
        <v>0</v>
      </c>
      <c r="BP572">
        <v>1.090499999996553E-3</v>
      </c>
      <c r="BQ572">
        <v>0</v>
      </c>
      <c r="BR572">
        <v>0</v>
      </c>
      <c r="BS572">
        <v>5.915824999999586E-2</v>
      </c>
      <c r="BT572">
        <v>0</v>
      </c>
      <c r="BU572">
        <v>2.8796666666626911E-3</v>
      </c>
      <c r="BV572">
        <v>4.1453333333336673E-3</v>
      </c>
      <c r="BW572">
        <v>0</v>
      </c>
      <c r="BX572">
        <v>4.1586666666688643E-3</v>
      </c>
      <c r="BY572">
        <v>0</v>
      </c>
      <c r="BZ572">
        <v>1.292500000005248E-3</v>
      </c>
      <c r="CA572">
        <v>0</v>
      </c>
      <c r="CB572">
        <v>0</v>
      </c>
      <c r="CC572">
        <v>4.9151666666678766E-3</v>
      </c>
      <c r="CD572">
        <v>10.786860582499999</v>
      </c>
      <c r="CE572">
        <v>0</v>
      </c>
      <c r="CF572">
        <v>0</v>
      </c>
      <c r="CG572">
        <v>0</v>
      </c>
      <c r="CH572">
        <v>7.1932164916666652</v>
      </c>
      <c r="CI572">
        <v>0</v>
      </c>
      <c r="CJ572">
        <v>0.91304865600000085</v>
      </c>
      <c r="CK572">
        <v>0</v>
      </c>
      <c r="CL572">
        <v>0</v>
      </c>
      <c r="CM572">
        <v>4.3572784950000027</v>
      </c>
      <c r="CN572">
        <v>0</v>
      </c>
      <c r="CO572">
        <v>0</v>
      </c>
      <c r="CP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W572">
        <v>0</v>
      </c>
      <c r="CX572">
        <v>0</v>
      </c>
      <c r="CY572">
        <v>3.0155316666669778E-3</v>
      </c>
      <c r="CZ572">
        <v>2.889858839999917</v>
      </c>
      <c r="DA572">
        <v>7.2638833974999883</v>
      </c>
      <c r="DB572">
        <v>2.0802830000000001E-2</v>
      </c>
      <c r="DC572">
        <v>0</v>
      </c>
      <c r="DD572">
        <v>0</v>
      </c>
      <c r="DE572">
        <v>0</v>
      </c>
      <c r="DF572">
        <v>0</v>
      </c>
      <c r="DG572">
        <v>0</v>
      </c>
      <c r="DH572">
        <v>3.9342166666263738E-3</v>
      </c>
      <c r="DI572">
        <v>0</v>
      </c>
      <c r="DJ572">
        <v>0</v>
      </c>
      <c r="DK572">
        <v>0</v>
      </c>
      <c r="DL572">
        <v>2.8158451628571259</v>
      </c>
      <c r="DM572">
        <v>0</v>
      </c>
      <c r="DN572">
        <v>0</v>
      </c>
      <c r="DO572">
        <v>0</v>
      </c>
      <c r="DP572">
        <v>0</v>
      </c>
      <c r="DQ572">
        <v>0</v>
      </c>
      <c r="DR572">
        <v>4.6812380000000001E-2</v>
      </c>
    </row>
    <row r="573" spans="1:122" s="2" customFormat="1" ht="18" x14ac:dyDescent="0.35">
      <c r="A573" s="6" t="s">
        <v>311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.1511256666666668</v>
      </c>
      <c r="P573">
        <v>-8.9810500000000001E-2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8.7651666666667492E-3</v>
      </c>
      <c r="X573">
        <v>0</v>
      </c>
      <c r="Y573">
        <v>0</v>
      </c>
      <c r="Z573">
        <v>6.9381999999997392E-3</v>
      </c>
      <c r="AA573">
        <v>0</v>
      </c>
      <c r="AB573">
        <v>0</v>
      </c>
      <c r="AC573">
        <v>0</v>
      </c>
      <c r="AD573">
        <v>9.7950000000002202E-4</v>
      </c>
      <c r="AE573">
        <v>1.055499999999876E-3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2.48450000003686E-3</v>
      </c>
      <c r="AS573">
        <v>0</v>
      </c>
      <c r="AT573">
        <v>5.6684999999999999E-3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6.8088200000000808E-3</v>
      </c>
      <c r="BK573">
        <v>0</v>
      </c>
      <c r="BL573">
        <v>0</v>
      </c>
      <c r="BM573">
        <v>0</v>
      </c>
      <c r="BN573">
        <v>1.4666000000000659E-2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>
        <v>0</v>
      </c>
      <c r="CX573">
        <v>0</v>
      </c>
      <c r="CY573">
        <v>3.0155316666669778E-3</v>
      </c>
      <c r="CZ573">
        <v>0</v>
      </c>
      <c r="DA573">
        <v>0</v>
      </c>
      <c r="DB573">
        <v>1.0401415000000001E-2</v>
      </c>
      <c r="DC573">
        <v>0</v>
      </c>
      <c r="DD573">
        <v>0</v>
      </c>
      <c r="DE573">
        <v>0</v>
      </c>
      <c r="DF573">
        <v>0</v>
      </c>
      <c r="DG573">
        <v>0</v>
      </c>
      <c r="DH573">
        <v>0</v>
      </c>
      <c r="DI573">
        <v>0</v>
      </c>
      <c r="DJ573">
        <v>0</v>
      </c>
      <c r="DK573">
        <v>0</v>
      </c>
      <c r="DL573">
        <v>0</v>
      </c>
      <c r="DM573">
        <v>0</v>
      </c>
      <c r="DN573">
        <v>0</v>
      </c>
      <c r="DO573">
        <v>0</v>
      </c>
      <c r="DP573">
        <v>0</v>
      </c>
      <c r="DQ573">
        <v>0</v>
      </c>
      <c r="DR573">
        <v>2.3537579999999999E-2</v>
      </c>
    </row>
    <row r="574" spans="1:122" s="2" customFormat="1" ht="18" x14ac:dyDescent="0.35">
      <c r="A574" s="7" t="s">
        <v>312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9.7950000000002202E-4</v>
      </c>
      <c r="AE574">
        <v>1.055499999999876E-3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>
        <v>0</v>
      </c>
      <c r="CX574">
        <v>0</v>
      </c>
      <c r="CY574">
        <v>0</v>
      </c>
      <c r="CZ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  <c r="DG574">
        <v>0</v>
      </c>
      <c r="DH574">
        <v>0</v>
      </c>
      <c r="DI574">
        <v>0</v>
      </c>
      <c r="DJ574">
        <v>0</v>
      </c>
      <c r="DK574">
        <v>0</v>
      </c>
      <c r="DL574">
        <v>0</v>
      </c>
      <c r="DM574">
        <v>0</v>
      </c>
      <c r="DN574">
        <v>0</v>
      </c>
      <c r="DO574">
        <v>0</v>
      </c>
      <c r="DP574">
        <v>0</v>
      </c>
      <c r="DQ574">
        <v>0</v>
      </c>
      <c r="DR574">
        <v>4.8447899999999999E-3</v>
      </c>
    </row>
    <row r="575" spans="1:122" s="2" customFormat="1" ht="18" x14ac:dyDescent="0.35">
      <c r="A575" s="7" t="s">
        <v>313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>
        <v>0</v>
      </c>
      <c r="CX575">
        <v>0</v>
      </c>
      <c r="CY575">
        <v>3.0155316666669778E-3</v>
      </c>
      <c r="CZ575">
        <v>0</v>
      </c>
      <c r="DA575">
        <v>0</v>
      </c>
      <c r="DB575">
        <v>1.0401415000000001E-2</v>
      </c>
      <c r="DC575">
        <v>0</v>
      </c>
      <c r="DD575">
        <v>0</v>
      </c>
      <c r="DE575">
        <v>0</v>
      </c>
      <c r="DF575">
        <v>0</v>
      </c>
      <c r="DG575">
        <v>0</v>
      </c>
      <c r="DH575">
        <v>0</v>
      </c>
      <c r="DI575">
        <v>0</v>
      </c>
      <c r="DJ575">
        <v>0</v>
      </c>
      <c r="DK575">
        <v>0</v>
      </c>
      <c r="DL575">
        <v>0</v>
      </c>
      <c r="DM575">
        <v>0</v>
      </c>
      <c r="DN575">
        <v>0</v>
      </c>
      <c r="DO575">
        <v>0</v>
      </c>
      <c r="DP575">
        <v>0</v>
      </c>
      <c r="DQ575">
        <v>0</v>
      </c>
      <c r="DR575">
        <v>4.8447899999999999E-3</v>
      </c>
    </row>
    <row r="576" spans="1:122" s="2" customFormat="1" ht="18" x14ac:dyDescent="0.35">
      <c r="A576" s="7" t="s">
        <v>314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.1511256666666668</v>
      </c>
      <c r="P576">
        <v>-8.9810500000000001E-2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8.7651666666667492E-3</v>
      </c>
      <c r="X576">
        <v>0</v>
      </c>
      <c r="Y576">
        <v>0</v>
      </c>
      <c r="Z576">
        <v>6.9381999999997392E-3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2.48450000003686E-3</v>
      </c>
      <c r="AS576">
        <v>0</v>
      </c>
      <c r="AT576">
        <v>5.6684999999999999E-3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6.8088200000000808E-3</v>
      </c>
      <c r="BK576">
        <v>0</v>
      </c>
      <c r="BL576">
        <v>0</v>
      </c>
      <c r="BM576">
        <v>0</v>
      </c>
      <c r="BN576">
        <v>1.4666000000000659E-2</v>
      </c>
      <c r="BO576">
        <v>0</v>
      </c>
      <c r="BP576">
        <v>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0</v>
      </c>
      <c r="BW576">
        <v>0</v>
      </c>
      <c r="BX576">
        <v>0</v>
      </c>
      <c r="BY576">
        <v>0</v>
      </c>
      <c r="BZ576">
        <v>0</v>
      </c>
      <c r="CA576">
        <v>0</v>
      </c>
      <c r="CB576">
        <v>0</v>
      </c>
      <c r="CC576">
        <v>0</v>
      </c>
      <c r="CD576">
        <v>0</v>
      </c>
      <c r="CE576">
        <v>0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0</v>
      </c>
      <c r="CU576">
        <v>0</v>
      </c>
      <c r="CV576">
        <v>0</v>
      </c>
      <c r="CW576">
        <v>0</v>
      </c>
      <c r="CX576">
        <v>0</v>
      </c>
      <c r="CY576">
        <v>0</v>
      </c>
      <c r="CZ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  <c r="DG576">
        <v>0</v>
      </c>
      <c r="DH576">
        <v>0</v>
      </c>
      <c r="DI576">
        <v>0</v>
      </c>
      <c r="DJ576">
        <v>0</v>
      </c>
      <c r="DK576">
        <v>0</v>
      </c>
      <c r="DL576">
        <v>0</v>
      </c>
      <c r="DM576">
        <v>0</v>
      </c>
      <c r="DN576">
        <v>0</v>
      </c>
      <c r="DO576">
        <v>0</v>
      </c>
      <c r="DP576">
        <v>0</v>
      </c>
      <c r="DQ576">
        <v>0</v>
      </c>
      <c r="DR576">
        <v>1.3847999999999999E-2</v>
      </c>
    </row>
    <row r="577" spans="1:122" s="2" customFormat="1" ht="18" x14ac:dyDescent="0.35">
      <c r="A577" s="6" t="s">
        <v>315</v>
      </c>
      <c r="B577">
        <v>7.6828571428576103E-4</v>
      </c>
      <c r="C577">
        <v>0</v>
      </c>
      <c r="D577">
        <v>-0.59725179999999989</v>
      </c>
      <c r="E577">
        <v>0</v>
      </c>
      <c r="F577">
        <v>-0.60642150000000028</v>
      </c>
      <c r="G577">
        <v>0</v>
      </c>
      <c r="H577">
        <v>0</v>
      </c>
      <c r="I577">
        <v>-4.364600000000074E-2</v>
      </c>
      <c r="J577">
        <v>0.2250876</v>
      </c>
      <c r="K577">
        <v>-3.5142666666666621E-2</v>
      </c>
      <c r="L577">
        <v>7.8829999999996403E-3</v>
      </c>
      <c r="M577">
        <v>-5.4057000000000237E-2</v>
      </c>
      <c r="N577">
        <v>0</v>
      </c>
      <c r="O577">
        <v>0.1511256666666668</v>
      </c>
      <c r="P577">
        <v>-8.9810500000000001E-2</v>
      </c>
      <c r="Q577">
        <v>0</v>
      </c>
      <c r="R577">
        <v>5.3709999999999704E-3</v>
      </c>
      <c r="S577">
        <v>0</v>
      </c>
      <c r="T577">
        <v>5.0353333333319483E-3</v>
      </c>
      <c r="U577">
        <v>2.0631E-2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9.7950000000002202E-4</v>
      </c>
      <c r="AE577">
        <v>1.055499999999876E-3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6.6524999999728607E-3</v>
      </c>
      <c r="AM577">
        <v>0</v>
      </c>
      <c r="AN577">
        <v>0.2273135999999997</v>
      </c>
      <c r="AO577">
        <v>1.5688000000000001E-2</v>
      </c>
      <c r="AP577">
        <v>0.15391574999999591</v>
      </c>
      <c r="AQ577">
        <v>2.8225000000006162E-3</v>
      </c>
      <c r="AR577">
        <v>0</v>
      </c>
      <c r="AS577">
        <v>0</v>
      </c>
      <c r="AT577">
        <v>5.6684999999999999E-3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5.1705239999989784E-3</v>
      </c>
      <c r="BN577">
        <v>1.4666000000000659E-2</v>
      </c>
      <c r="BO577">
        <v>0</v>
      </c>
      <c r="BP577">
        <v>0</v>
      </c>
      <c r="BQ577">
        <v>0</v>
      </c>
      <c r="BR577">
        <v>0</v>
      </c>
      <c r="BS577">
        <v>0</v>
      </c>
      <c r="BT577">
        <v>0</v>
      </c>
      <c r="BU577">
        <v>2.8796666666626911E-3</v>
      </c>
      <c r="BV577">
        <v>4.1453333333336673E-3</v>
      </c>
      <c r="BW577">
        <v>0</v>
      </c>
      <c r="BX577">
        <v>4.1586666666688643E-3</v>
      </c>
      <c r="BY577">
        <v>0</v>
      </c>
      <c r="BZ577">
        <v>1.292500000005248E-3</v>
      </c>
      <c r="CA577">
        <v>0</v>
      </c>
      <c r="CB577">
        <v>0</v>
      </c>
      <c r="CC577">
        <v>4.9151666666678766E-3</v>
      </c>
      <c r="CD577">
        <v>10.786860582499999</v>
      </c>
      <c r="CE577">
        <v>0</v>
      </c>
      <c r="CF577">
        <v>0</v>
      </c>
      <c r="CG577">
        <v>0</v>
      </c>
      <c r="CH577">
        <v>7.1932164916666652</v>
      </c>
      <c r="CI577">
        <v>0</v>
      </c>
      <c r="CJ577">
        <v>0.91304865600000085</v>
      </c>
      <c r="CK577">
        <v>0</v>
      </c>
      <c r="CL577">
        <v>0</v>
      </c>
      <c r="CM577">
        <v>4.3572784950000027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>
        <v>0</v>
      </c>
      <c r="CX577">
        <v>0</v>
      </c>
      <c r="CY577">
        <v>0</v>
      </c>
      <c r="CZ577">
        <v>2.889858839999917</v>
      </c>
      <c r="DA577">
        <v>7.2638833974999883</v>
      </c>
      <c r="DB577">
        <v>1.0401415000000001E-2</v>
      </c>
      <c r="DC577">
        <v>0</v>
      </c>
      <c r="DD577">
        <v>0</v>
      </c>
      <c r="DE577">
        <v>0</v>
      </c>
      <c r="DF577">
        <v>0</v>
      </c>
      <c r="DG577">
        <v>0</v>
      </c>
      <c r="DH577">
        <v>3.9342166666263738E-3</v>
      </c>
      <c r="DI577">
        <v>0</v>
      </c>
      <c r="DJ577">
        <v>0</v>
      </c>
      <c r="DK577">
        <v>0</v>
      </c>
      <c r="DL577">
        <v>2.8158451628571259</v>
      </c>
      <c r="DM577">
        <v>0</v>
      </c>
      <c r="DN577">
        <v>0</v>
      </c>
      <c r="DO577">
        <v>0</v>
      </c>
      <c r="DP577">
        <v>0</v>
      </c>
      <c r="DQ577">
        <v>0</v>
      </c>
      <c r="DR577">
        <v>2.1699800000000002E-2</v>
      </c>
    </row>
    <row r="578" spans="1:122" s="2" customFormat="1" ht="18" x14ac:dyDescent="0.35">
      <c r="A578" s="7" t="s">
        <v>316</v>
      </c>
      <c r="B578">
        <v>7.6828571428576103E-4</v>
      </c>
      <c r="C578">
        <v>0</v>
      </c>
      <c r="D578">
        <v>-0.59725179999999989</v>
      </c>
      <c r="E578">
        <v>0</v>
      </c>
      <c r="F578">
        <v>-0.60642150000000028</v>
      </c>
      <c r="G578">
        <v>0</v>
      </c>
      <c r="H578">
        <v>0</v>
      </c>
      <c r="I578">
        <v>-4.364600000000074E-2</v>
      </c>
      <c r="J578">
        <v>0.2250876</v>
      </c>
      <c r="K578">
        <v>-3.5142666666666621E-2</v>
      </c>
      <c r="L578">
        <v>3.9414999999998201E-3</v>
      </c>
      <c r="M578">
        <v>-5.4057000000000237E-2</v>
      </c>
      <c r="N578">
        <v>0</v>
      </c>
      <c r="O578">
        <v>0.1511256666666668</v>
      </c>
      <c r="P578">
        <v>-4.4905250000000001E-2</v>
      </c>
      <c r="Q578">
        <v>0</v>
      </c>
      <c r="R578">
        <v>5.3709999999999704E-3</v>
      </c>
      <c r="S578">
        <v>0</v>
      </c>
      <c r="T578">
        <v>0</v>
      </c>
      <c r="U578">
        <v>1.03155E-2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6.6524999999728607E-3</v>
      </c>
      <c r="AM578">
        <v>0</v>
      </c>
      <c r="AN578">
        <v>0.2273135999999997</v>
      </c>
      <c r="AO578">
        <v>1.5688000000000001E-2</v>
      </c>
      <c r="AP578">
        <v>0.15391574999999591</v>
      </c>
      <c r="AQ578">
        <v>2.8225000000006162E-3</v>
      </c>
      <c r="AR578">
        <v>0</v>
      </c>
      <c r="AS578">
        <v>0</v>
      </c>
      <c r="AT578">
        <v>5.6684999999999999E-3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5.1705239999989784E-3</v>
      </c>
      <c r="BN578">
        <v>1.4666000000000659E-2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2.8796666666626911E-3</v>
      </c>
      <c r="BV578">
        <v>0</v>
      </c>
      <c r="BW578">
        <v>0</v>
      </c>
      <c r="BX578">
        <v>2.0793333333344322E-3</v>
      </c>
      <c r="BY578">
        <v>0</v>
      </c>
      <c r="BZ578">
        <v>1.292500000005248E-3</v>
      </c>
      <c r="CA578">
        <v>0</v>
      </c>
      <c r="CB578">
        <v>0</v>
      </c>
      <c r="CC578">
        <v>4.9151666666678766E-3</v>
      </c>
      <c r="CD578">
        <v>10.786860582499999</v>
      </c>
      <c r="CE578">
        <v>0</v>
      </c>
      <c r="CF578">
        <v>0</v>
      </c>
      <c r="CG578">
        <v>0</v>
      </c>
      <c r="CH578">
        <v>7.1932164916666652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P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W578">
        <v>0</v>
      </c>
      <c r="CX578">
        <v>0</v>
      </c>
      <c r="CY578">
        <v>0</v>
      </c>
      <c r="CZ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  <c r="DG578">
        <v>0</v>
      </c>
      <c r="DH578">
        <v>0</v>
      </c>
      <c r="DI578">
        <v>0</v>
      </c>
      <c r="DJ578">
        <v>0</v>
      </c>
      <c r="DK578">
        <v>0</v>
      </c>
      <c r="DL578">
        <v>0</v>
      </c>
      <c r="DM578">
        <v>0</v>
      </c>
      <c r="DN578">
        <v>0</v>
      </c>
      <c r="DO578">
        <v>0</v>
      </c>
      <c r="DP578">
        <v>0</v>
      </c>
      <c r="DQ578">
        <v>0</v>
      </c>
      <c r="DR578">
        <v>-1.8397E-2</v>
      </c>
    </row>
    <row r="579" spans="1:122" s="2" customFormat="1" ht="18" x14ac:dyDescent="0.35">
      <c r="A579" s="7" t="s">
        <v>348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3.9414999999998201E-3</v>
      </c>
      <c r="M579">
        <v>0</v>
      </c>
      <c r="N579">
        <v>0</v>
      </c>
      <c r="O579">
        <v>0</v>
      </c>
      <c r="P579">
        <v>-4.4905250000000001E-2</v>
      </c>
      <c r="Q579">
        <v>0</v>
      </c>
      <c r="R579">
        <v>0</v>
      </c>
      <c r="S579">
        <v>0</v>
      </c>
      <c r="T579">
        <v>5.0353333333319483E-3</v>
      </c>
      <c r="U579">
        <v>1.03155E-2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9.7950000000002202E-4</v>
      </c>
      <c r="AE579">
        <v>1.055499999999876E-3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4.1453333333336673E-3</v>
      </c>
      <c r="BW579">
        <v>0</v>
      </c>
      <c r="BX579">
        <v>2.0793333333344322E-3</v>
      </c>
      <c r="BY579">
        <v>0</v>
      </c>
      <c r="BZ579">
        <v>0</v>
      </c>
      <c r="CA579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P579">
        <v>0</v>
      </c>
      <c r="CQ579">
        <v>0</v>
      </c>
      <c r="CR579">
        <v>0</v>
      </c>
      <c r="CS579">
        <v>0</v>
      </c>
      <c r="CT579">
        <v>0</v>
      </c>
      <c r="CU579">
        <v>0</v>
      </c>
      <c r="CV579">
        <v>0</v>
      </c>
      <c r="CW579">
        <v>0</v>
      </c>
      <c r="CX579">
        <v>0</v>
      </c>
      <c r="CY579">
        <v>0</v>
      </c>
      <c r="CZ579">
        <v>0</v>
      </c>
      <c r="DA579">
        <v>0</v>
      </c>
      <c r="DB579">
        <v>0</v>
      </c>
      <c r="DC579">
        <v>0</v>
      </c>
      <c r="DD579">
        <v>0</v>
      </c>
      <c r="DE579">
        <v>0</v>
      </c>
      <c r="DF579">
        <v>0</v>
      </c>
      <c r="DG579">
        <v>0</v>
      </c>
      <c r="DH579">
        <v>0</v>
      </c>
      <c r="DI579">
        <v>0</v>
      </c>
      <c r="DJ579">
        <v>0</v>
      </c>
      <c r="DK579">
        <v>0</v>
      </c>
      <c r="DL579">
        <v>0</v>
      </c>
      <c r="DM579">
        <v>0</v>
      </c>
      <c r="DN579">
        <v>0</v>
      </c>
      <c r="DO579">
        <v>0</v>
      </c>
      <c r="DP579">
        <v>0</v>
      </c>
      <c r="DQ579">
        <v>0</v>
      </c>
      <c r="DR579">
        <v>1.6348000000000001E-2</v>
      </c>
    </row>
    <row r="580" spans="1:122" s="2" customFormat="1" ht="18" x14ac:dyDescent="0.35">
      <c r="A580" s="7" t="s">
        <v>318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>
        <v>0</v>
      </c>
      <c r="CB580">
        <v>0</v>
      </c>
      <c r="CC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0</v>
      </c>
      <c r="CJ580">
        <v>0.91304865600000085</v>
      </c>
      <c r="CK580">
        <v>0</v>
      </c>
      <c r="CL580">
        <v>0</v>
      </c>
      <c r="CM580">
        <v>4.3572784950000027</v>
      </c>
      <c r="CN580">
        <v>0</v>
      </c>
      <c r="CO580">
        <v>0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0</v>
      </c>
      <c r="CV580">
        <v>0</v>
      </c>
      <c r="CW580">
        <v>0</v>
      </c>
      <c r="CX580">
        <v>0</v>
      </c>
      <c r="CY580">
        <v>0</v>
      </c>
      <c r="CZ580">
        <v>2.889858839999917</v>
      </c>
      <c r="DA580">
        <v>7.2638833974999883</v>
      </c>
      <c r="DB580">
        <v>1.0401415000000001E-2</v>
      </c>
      <c r="DC580">
        <v>0</v>
      </c>
      <c r="DD580">
        <v>0</v>
      </c>
      <c r="DE580">
        <v>0</v>
      </c>
      <c r="DF580">
        <v>0</v>
      </c>
      <c r="DG580">
        <v>0</v>
      </c>
      <c r="DH580">
        <v>3.9342166666263738E-3</v>
      </c>
      <c r="DI580">
        <v>0</v>
      </c>
      <c r="DJ580">
        <v>0</v>
      </c>
      <c r="DK580">
        <v>0</v>
      </c>
      <c r="DL580">
        <v>2.8158451628571259</v>
      </c>
      <c r="DM580">
        <v>0</v>
      </c>
      <c r="DN580">
        <v>0</v>
      </c>
      <c r="DO580">
        <v>0</v>
      </c>
      <c r="DP580">
        <v>0</v>
      </c>
      <c r="DQ580">
        <v>0</v>
      </c>
      <c r="DR580">
        <v>2.37488E-2</v>
      </c>
    </row>
    <row r="581" spans="1:122" s="2" customFormat="1" ht="18" x14ac:dyDescent="0.35">
      <c r="A581" s="6" t="s">
        <v>319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2.7824999999992439E-4</v>
      </c>
      <c r="BC581">
        <v>0</v>
      </c>
      <c r="BD581">
        <v>7.6946666666667012E-3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0</v>
      </c>
      <c r="BM581">
        <v>0</v>
      </c>
      <c r="BN581">
        <v>0</v>
      </c>
      <c r="BO581">
        <v>0</v>
      </c>
      <c r="BP581">
        <v>1.090499999996553E-3</v>
      </c>
      <c r="BQ581">
        <v>0</v>
      </c>
      <c r="BR581">
        <v>0</v>
      </c>
      <c r="BS581">
        <v>5.915824999999586E-2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0</v>
      </c>
      <c r="BZ581">
        <v>0</v>
      </c>
      <c r="CA581">
        <v>0</v>
      </c>
      <c r="CB581">
        <v>0</v>
      </c>
      <c r="CC581">
        <v>0</v>
      </c>
      <c r="CD581">
        <v>0</v>
      </c>
      <c r="CE581">
        <v>0</v>
      </c>
      <c r="CF581">
        <v>0</v>
      </c>
      <c r="CG581">
        <v>0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  <c r="CO581">
        <v>0</v>
      </c>
      <c r="CP581">
        <v>0</v>
      </c>
      <c r="CQ581">
        <v>0</v>
      </c>
      <c r="CR581">
        <v>0</v>
      </c>
      <c r="CS581">
        <v>0</v>
      </c>
      <c r="CT581">
        <v>0</v>
      </c>
      <c r="CU581">
        <v>0</v>
      </c>
      <c r="CV581">
        <v>0</v>
      </c>
      <c r="CW581">
        <v>0</v>
      </c>
      <c r="CX581">
        <v>0</v>
      </c>
      <c r="CY581">
        <v>0</v>
      </c>
      <c r="CZ581">
        <v>0</v>
      </c>
      <c r="DA581">
        <v>0</v>
      </c>
      <c r="DB581">
        <v>0</v>
      </c>
      <c r="DC581">
        <v>0</v>
      </c>
      <c r="DD581">
        <v>0</v>
      </c>
      <c r="DE581">
        <v>0</v>
      </c>
      <c r="DF581">
        <v>0</v>
      </c>
      <c r="DG581">
        <v>0</v>
      </c>
      <c r="DH581">
        <v>0</v>
      </c>
      <c r="DI581">
        <v>0</v>
      </c>
      <c r="DJ581">
        <v>0</v>
      </c>
      <c r="DK581">
        <v>0</v>
      </c>
      <c r="DL581">
        <v>0</v>
      </c>
      <c r="DM581">
        <v>0</v>
      </c>
      <c r="DN581">
        <v>0</v>
      </c>
      <c r="DO581">
        <v>0</v>
      </c>
      <c r="DP581">
        <v>0</v>
      </c>
      <c r="DQ581">
        <v>0</v>
      </c>
      <c r="DR581">
        <v>1.575E-3</v>
      </c>
    </row>
    <row r="582" spans="1:122" s="2" customFormat="1" ht="18" x14ac:dyDescent="0.35">
      <c r="A582" s="7" t="s">
        <v>320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2.7824999999992439E-4</v>
      </c>
      <c r="BC582">
        <v>0</v>
      </c>
      <c r="BD582">
        <v>7.6946666666667012E-3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1.090499999996553E-3</v>
      </c>
      <c r="BQ582">
        <v>0</v>
      </c>
      <c r="BR582">
        <v>0</v>
      </c>
      <c r="BS582">
        <v>5.915824999999586E-2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>
        <v>0</v>
      </c>
      <c r="CX582">
        <v>0</v>
      </c>
      <c r="CY582">
        <v>0</v>
      </c>
      <c r="CZ582">
        <v>0</v>
      </c>
      <c r="DA582">
        <v>0</v>
      </c>
      <c r="DB582">
        <v>0</v>
      </c>
      <c r="DC582">
        <v>0</v>
      </c>
      <c r="DD582">
        <v>0</v>
      </c>
      <c r="DE582">
        <v>0</v>
      </c>
      <c r="DF582">
        <v>0</v>
      </c>
      <c r="DG582">
        <v>0</v>
      </c>
      <c r="DH582">
        <v>0</v>
      </c>
      <c r="DI582">
        <v>0</v>
      </c>
      <c r="DJ582">
        <v>0</v>
      </c>
      <c r="DK582">
        <v>0</v>
      </c>
      <c r="DL582">
        <v>0</v>
      </c>
      <c r="DM582">
        <v>0</v>
      </c>
      <c r="DN582">
        <v>0</v>
      </c>
      <c r="DO582">
        <v>0</v>
      </c>
      <c r="DP582">
        <v>0</v>
      </c>
      <c r="DQ582">
        <v>0</v>
      </c>
      <c r="DR582">
        <v>1.575E-3</v>
      </c>
    </row>
    <row r="583" spans="1:122" s="2" customFormat="1" ht="18" x14ac:dyDescent="0.35">
      <c r="A583" s="4" t="s">
        <v>349</v>
      </c>
      <c r="B583">
        <v>0.91931600000000002</v>
      </c>
      <c r="C583">
        <v>0.76369799999999999</v>
      </c>
      <c r="D583">
        <v>4.3533939999999998</v>
      </c>
      <c r="E583">
        <v>0.90938699999999995</v>
      </c>
      <c r="F583">
        <v>6.9457950000000004</v>
      </c>
      <c r="G583">
        <v>0.90348700000000004</v>
      </c>
      <c r="H583">
        <v>3.3860100000000002</v>
      </c>
      <c r="I583">
        <v>2.82056</v>
      </c>
      <c r="J583">
        <v>0.93298199999999998</v>
      </c>
      <c r="K583">
        <v>8.0430390000000003</v>
      </c>
      <c r="L583">
        <v>1.0175430000000001</v>
      </c>
      <c r="M583">
        <v>0.73502299999999998</v>
      </c>
      <c r="N583">
        <v>1.1233029999999999</v>
      </c>
      <c r="O583">
        <v>-1.7045159999999999</v>
      </c>
      <c r="P583">
        <v>1.1713530000000001</v>
      </c>
      <c r="Q583">
        <v>-5.8498489999999999</v>
      </c>
      <c r="R583">
        <v>-19.565090000000001</v>
      </c>
      <c r="S583">
        <v>24.303830000000001</v>
      </c>
      <c r="T583">
        <v>9.5078130000000005</v>
      </c>
      <c r="U583">
        <v>8.3967039999999908</v>
      </c>
      <c r="V583">
        <v>185.789963</v>
      </c>
      <c r="W583">
        <v>-0.49487500000000001</v>
      </c>
      <c r="X583">
        <v>0.70547400000000005</v>
      </c>
      <c r="Y583">
        <v>4.5364009999999997</v>
      </c>
      <c r="Z583">
        <v>190.53696299999999</v>
      </c>
      <c r="AA583">
        <v>2.505687</v>
      </c>
      <c r="AB583">
        <v>0.89810299999999998</v>
      </c>
      <c r="AC583">
        <v>1.0362229999999999</v>
      </c>
      <c r="AD583">
        <v>2.772697</v>
      </c>
      <c r="AE583">
        <v>7.2127100000000004</v>
      </c>
      <c r="AF583">
        <v>0.59057700000000002</v>
      </c>
      <c r="AG583">
        <v>8.4480330000000006</v>
      </c>
      <c r="AH583">
        <v>3.9725410000000001</v>
      </c>
      <c r="AI583">
        <v>11.095337000000001</v>
      </c>
      <c r="AJ583">
        <v>24.106487999999999</v>
      </c>
      <c r="AK583">
        <v>6.0385600000000004</v>
      </c>
      <c r="AL583">
        <v>5.1831670000000001</v>
      </c>
      <c r="AM583">
        <v>1.1106778571443749</v>
      </c>
      <c r="AN583">
        <v>12.313376999999999</v>
      </c>
      <c r="AO583">
        <v>32.150114000000002</v>
      </c>
      <c r="AP583">
        <v>0.30988599999999999</v>
      </c>
      <c r="AQ583">
        <v>11.684566</v>
      </c>
      <c r="AR583">
        <v>0.94284999999999997</v>
      </c>
      <c r="AS583">
        <v>126.65655605000001</v>
      </c>
      <c r="AT583">
        <v>139.59385804999999</v>
      </c>
      <c r="AU583">
        <v>0.70771300000000004</v>
      </c>
      <c r="AV583">
        <v>0.98499400000000004</v>
      </c>
      <c r="AW583">
        <v>0.66988550999999996</v>
      </c>
      <c r="AX583">
        <v>8.9181450000000009</v>
      </c>
      <c r="AY583">
        <v>11.28073751</v>
      </c>
      <c r="AZ583">
        <v>1.18079</v>
      </c>
      <c r="BA583">
        <v>0.32261200000000001</v>
      </c>
      <c r="BB583">
        <v>5.0872149999999996</v>
      </c>
      <c r="BC583">
        <v>19.865283999999999</v>
      </c>
      <c r="BD583">
        <v>26.455901000000001</v>
      </c>
      <c r="BE583">
        <v>2.751007</v>
      </c>
      <c r="BF583">
        <v>4.8464359999999997</v>
      </c>
      <c r="BG583">
        <v>3.4115070099999998</v>
      </c>
      <c r="BH583">
        <v>30.104640369999998</v>
      </c>
      <c r="BI583">
        <v>41.113590379999998</v>
      </c>
      <c r="BJ583">
        <v>9.5731459999999995</v>
      </c>
      <c r="BK583">
        <v>7.81734185</v>
      </c>
      <c r="BL583">
        <v>-0.36276000000000003</v>
      </c>
      <c r="BM583">
        <v>4.9657809999999998</v>
      </c>
      <c r="BN583">
        <v>21.993508850000001</v>
      </c>
      <c r="BO583">
        <v>-0.54071899999999895</v>
      </c>
      <c r="BP583">
        <v>12.893803999999999</v>
      </c>
      <c r="BQ583">
        <v>3.7071869999999998</v>
      </c>
      <c r="BR583">
        <v>2.3987450799999999</v>
      </c>
      <c r="BS583">
        <v>18.459017079999999</v>
      </c>
      <c r="BT583">
        <v>25.794702999999998</v>
      </c>
      <c r="BU583">
        <v>5.616441</v>
      </c>
      <c r="BV583">
        <v>13.18667874</v>
      </c>
      <c r="BW583">
        <v>13.906502</v>
      </c>
      <c r="BX583">
        <v>58.504324740000001</v>
      </c>
      <c r="BY583">
        <v>2.2466539999999999</v>
      </c>
      <c r="BZ583">
        <v>2.2351432600000001</v>
      </c>
      <c r="CA583">
        <v>15.317458999999999</v>
      </c>
      <c r="CB583">
        <v>0.97482199999999797</v>
      </c>
      <c r="CC583">
        <v>20.77407826</v>
      </c>
      <c r="CD583">
        <v>-4.0044170000000001</v>
      </c>
      <c r="CE583">
        <v>663.93457167999998</v>
      </c>
      <c r="CF583">
        <v>0.30762959334533801</v>
      </c>
      <c r="CG583">
        <v>25.379127</v>
      </c>
      <c r="CH583">
        <v>685.61691127334598</v>
      </c>
      <c r="CI583">
        <v>4.8649699072785468</v>
      </c>
      <c r="CJ583">
        <v>0.30041699999999999</v>
      </c>
      <c r="CK583">
        <v>29.135697650000001</v>
      </c>
      <c r="CL583">
        <v>47.239949660000001</v>
      </c>
      <c r="CM583">
        <v>89.962626310000005</v>
      </c>
      <c r="CN583">
        <v>67.509906369999996</v>
      </c>
      <c r="CO583">
        <v>289.87582569</v>
      </c>
      <c r="CP583">
        <v>803.17285901584205</v>
      </c>
      <c r="CQ583">
        <v>218.32903669000001</v>
      </c>
      <c r="CR583">
        <v>1378.8876277658401</v>
      </c>
      <c r="CS583">
        <v>517.89862700000003</v>
      </c>
      <c r="CT583">
        <v>148.16997208999999</v>
      </c>
      <c r="CU583">
        <v>15.299936929999999</v>
      </c>
      <c r="CV583">
        <v>-71.640541926631599</v>
      </c>
      <c r="CW583">
        <v>609.72799409336801</v>
      </c>
      <c r="CX583">
        <v>372.45119518000001</v>
      </c>
      <c r="CY583">
        <v>73.962744479999998</v>
      </c>
      <c r="CZ583">
        <v>147.49105066999999</v>
      </c>
      <c r="DA583">
        <v>173.83288438</v>
      </c>
      <c r="DB583">
        <v>767.73787471000105</v>
      </c>
      <c r="DC583">
        <v>495.95005368</v>
      </c>
      <c r="DD583">
        <v>-22.91492143</v>
      </c>
      <c r="DE583">
        <v>-153.74196425</v>
      </c>
      <c r="DF583">
        <v>9.0888125399999993</v>
      </c>
      <c r="DG583">
        <v>328.38198053999997</v>
      </c>
      <c r="DH583">
        <v>49.638092890000003</v>
      </c>
      <c r="DI583">
        <v>-28.105818666645199</v>
      </c>
      <c r="DJ583">
        <v>3.6552736700000001</v>
      </c>
      <c r="DK583">
        <v>25.03184774</v>
      </c>
      <c r="DL583">
        <v>50.2193956333549</v>
      </c>
      <c r="DM583">
        <v>23.151201082507701</v>
      </c>
      <c r="DN583">
        <v>24.243964340000002</v>
      </c>
      <c r="DO583">
        <v>98.5881661181146</v>
      </c>
      <c r="DP583">
        <v>-16.139959860955098</v>
      </c>
      <c r="DQ583">
        <v>129.843371679667</v>
      </c>
      <c r="DR583">
        <v>4657.1159638755598</v>
      </c>
    </row>
    <row r="584" spans="1:122" s="2" customFormat="1" ht="18" x14ac:dyDescent="0.35">
      <c r="A584" s="5" t="s">
        <v>26</v>
      </c>
      <c r="B584">
        <v>0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.14615571428571419</v>
      </c>
      <c r="AD584">
        <v>0.43372933333333341</v>
      </c>
      <c r="AE584">
        <v>-0.54010316666666658</v>
      </c>
      <c r="AF584">
        <v>0</v>
      </c>
      <c r="AG584">
        <v>0</v>
      </c>
      <c r="AH584">
        <v>0</v>
      </c>
      <c r="AI584">
        <v>1.585048142857143</v>
      </c>
      <c r="AJ584">
        <v>0.19102939999999999</v>
      </c>
      <c r="AK584">
        <v>0</v>
      </c>
      <c r="AL584">
        <v>0.86184450000000001</v>
      </c>
      <c r="AM584">
        <v>0</v>
      </c>
      <c r="AN584">
        <v>3.812478</v>
      </c>
      <c r="AO584">
        <v>0.93797699999999995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1.4715571666666669</v>
      </c>
      <c r="AY584">
        <v>1.461769166666667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.28154750000000001</v>
      </c>
      <c r="BF584">
        <v>0</v>
      </c>
      <c r="BG584">
        <v>0</v>
      </c>
      <c r="BH584">
        <v>0</v>
      </c>
      <c r="BI584">
        <v>2.4802981428571429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P584">
        <v>0</v>
      </c>
      <c r="BQ584">
        <v>0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6.6488318085714289</v>
      </c>
      <c r="CM584">
        <v>11.5784403325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>
        <v>0</v>
      </c>
      <c r="CX584">
        <v>0</v>
      </c>
      <c r="CY584">
        <v>0</v>
      </c>
      <c r="CZ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  <c r="DG584">
        <v>0</v>
      </c>
      <c r="DH584">
        <v>0</v>
      </c>
      <c r="DI584">
        <v>0</v>
      </c>
      <c r="DJ584">
        <v>0</v>
      </c>
      <c r="DK584">
        <v>0</v>
      </c>
      <c r="DL584">
        <v>0</v>
      </c>
      <c r="DM584">
        <v>0</v>
      </c>
      <c r="DN584">
        <v>0</v>
      </c>
      <c r="DO584">
        <v>0</v>
      </c>
      <c r="DP584">
        <v>0</v>
      </c>
      <c r="DQ584">
        <v>0</v>
      </c>
      <c r="DR584">
        <v>0.93071676000000003</v>
      </c>
    </row>
    <row r="585" spans="1:122" s="2" customFormat="1" ht="18" x14ac:dyDescent="0.35">
      <c r="A585" s="6" t="s">
        <v>27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.86184450000000001</v>
      </c>
      <c r="AM585">
        <v>0</v>
      </c>
      <c r="AN585">
        <v>0</v>
      </c>
      <c r="AO585">
        <v>0.46898849999999997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.28154750000000001</v>
      </c>
      <c r="BF585">
        <v>0</v>
      </c>
      <c r="BG585">
        <v>0</v>
      </c>
      <c r="BH585">
        <v>0</v>
      </c>
      <c r="BI585">
        <v>2.4802981428571429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W585">
        <v>0</v>
      </c>
      <c r="CX585">
        <v>0</v>
      </c>
      <c r="CY585">
        <v>0</v>
      </c>
      <c r="CZ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  <c r="DG585">
        <v>0</v>
      </c>
      <c r="DH585">
        <v>0</v>
      </c>
      <c r="DI585">
        <v>0</v>
      </c>
      <c r="DJ585">
        <v>0</v>
      </c>
      <c r="DK585">
        <v>0</v>
      </c>
      <c r="DL585">
        <v>0</v>
      </c>
      <c r="DM585">
        <v>0</v>
      </c>
      <c r="DN585">
        <v>0</v>
      </c>
      <c r="DO585">
        <v>0</v>
      </c>
      <c r="DP585">
        <v>0</v>
      </c>
      <c r="DQ585">
        <v>0</v>
      </c>
      <c r="DR585">
        <v>0.31023891999999997</v>
      </c>
    </row>
    <row r="586" spans="1:122" s="2" customFormat="1" ht="18" x14ac:dyDescent="0.35">
      <c r="A586" s="7" t="s">
        <v>30</v>
      </c>
      <c r="B586">
        <v>0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.28154750000000001</v>
      </c>
      <c r="BF586">
        <v>0</v>
      </c>
      <c r="BG586">
        <v>0</v>
      </c>
      <c r="BH586">
        <v>0</v>
      </c>
      <c r="BI586">
        <v>2.4802981428571429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>
        <v>0</v>
      </c>
      <c r="BQ586">
        <v>0</v>
      </c>
      <c r="BR586">
        <v>0</v>
      </c>
      <c r="BS586">
        <v>0</v>
      </c>
      <c r="BT586">
        <v>0</v>
      </c>
      <c r="BU586">
        <v>0</v>
      </c>
      <c r="BV586">
        <v>0</v>
      </c>
      <c r="BW586">
        <v>0</v>
      </c>
      <c r="BX586">
        <v>0</v>
      </c>
      <c r="BY586">
        <v>0</v>
      </c>
      <c r="BZ586">
        <v>0</v>
      </c>
      <c r="CA586">
        <v>0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T586">
        <v>0</v>
      </c>
      <c r="CU586">
        <v>0</v>
      </c>
      <c r="CV586">
        <v>0</v>
      </c>
      <c r="CW586">
        <v>0</v>
      </c>
      <c r="CX586">
        <v>0</v>
      </c>
      <c r="CY586">
        <v>0</v>
      </c>
      <c r="CZ586">
        <v>0</v>
      </c>
      <c r="DA586">
        <v>0</v>
      </c>
      <c r="DB586">
        <v>0</v>
      </c>
      <c r="DC586">
        <v>0</v>
      </c>
      <c r="DD586">
        <v>0</v>
      </c>
      <c r="DE586">
        <v>0</v>
      </c>
      <c r="DF586">
        <v>0</v>
      </c>
      <c r="DG586">
        <v>0</v>
      </c>
      <c r="DH586">
        <v>0</v>
      </c>
      <c r="DI586">
        <v>0</v>
      </c>
      <c r="DJ586">
        <v>0</v>
      </c>
      <c r="DK586">
        <v>0</v>
      </c>
      <c r="DL586">
        <v>0</v>
      </c>
      <c r="DM586">
        <v>0</v>
      </c>
      <c r="DN586">
        <v>0</v>
      </c>
      <c r="DO586">
        <v>0</v>
      </c>
      <c r="DP586">
        <v>0</v>
      </c>
      <c r="DQ586">
        <v>0</v>
      </c>
      <c r="DR586">
        <v>0.15511945999999999</v>
      </c>
    </row>
    <row r="587" spans="1:122" s="2" customFormat="1" ht="18" x14ac:dyDescent="0.35">
      <c r="A587" s="7" t="s">
        <v>350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.86184450000000001</v>
      </c>
      <c r="AM587">
        <v>0</v>
      </c>
      <c r="AN587">
        <v>0</v>
      </c>
      <c r="AO587">
        <v>0.46898849999999997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0</v>
      </c>
      <c r="CW587">
        <v>0</v>
      </c>
      <c r="CX587">
        <v>0</v>
      </c>
      <c r="CY587">
        <v>0</v>
      </c>
      <c r="CZ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  <c r="DG587">
        <v>0</v>
      </c>
      <c r="DH587">
        <v>0</v>
      </c>
      <c r="DI587">
        <v>0</v>
      </c>
      <c r="DJ587">
        <v>0</v>
      </c>
      <c r="DK587">
        <v>0</v>
      </c>
      <c r="DL587">
        <v>0</v>
      </c>
      <c r="DM587">
        <v>0</v>
      </c>
      <c r="DN587">
        <v>0</v>
      </c>
      <c r="DO587">
        <v>0</v>
      </c>
      <c r="DP587">
        <v>0</v>
      </c>
      <c r="DQ587">
        <v>0</v>
      </c>
      <c r="DR587">
        <v>0.15511945999999999</v>
      </c>
    </row>
    <row r="588" spans="1:122" s="2" customFormat="1" ht="18" x14ac:dyDescent="0.35">
      <c r="A588" s="6" t="s">
        <v>31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.14615571428571419</v>
      </c>
      <c r="AD588">
        <v>0.43372933333333341</v>
      </c>
      <c r="AE588">
        <v>-0.54010316666666658</v>
      </c>
      <c r="AF588">
        <v>0</v>
      </c>
      <c r="AG588">
        <v>0</v>
      </c>
      <c r="AH588">
        <v>0</v>
      </c>
      <c r="AI588">
        <v>1.585048142857143</v>
      </c>
      <c r="AJ588">
        <v>0.19102939999999999</v>
      </c>
      <c r="AK588">
        <v>0</v>
      </c>
      <c r="AL588">
        <v>0</v>
      </c>
      <c r="AM588">
        <v>0</v>
      </c>
      <c r="AN588">
        <v>3.812478</v>
      </c>
      <c r="AO588">
        <v>0.46898849999999997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I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P588">
        <v>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6.6488318085714289</v>
      </c>
      <c r="CM588">
        <v>11.5784403325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</v>
      </c>
      <c r="CT588">
        <v>0</v>
      </c>
      <c r="CU588">
        <v>0</v>
      </c>
      <c r="CV588">
        <v>0</v>
      </c>
      <c r="CW588">
        <v>0</v>
      </c>
      <c r="CX588">
        <v>0</v>
      </c>
      <c r="CY588">
        <v>0</v>
      </c>
      <c r="CZ588">
        <v>0</v>
      </c>
      <c r="DA588">
        <v>0</v>
      </c>
      <c r="DB588">
        <v>0</v>
      </c>
      <c r="DC588">
        <v>0</v>
      </c>
      <c r="DD588">
        <v>0</v>
      </c>
      <c r="DE588">
        <v>0</v>
      </c>
      <c r="DF588">
        <v>0</v>
      </c>
      <c r="DG588">
        <v>0</v>
      </c>
      <c r="DH588">
        <v>0</v>
      </c>
      <c r="DI588">
        <v>0</v>
      </c>
      <c r="DJ588">
        <v>0</v>
      </c>
      <c r="DK588">
        <v>0</v>
      </c>
      <c r="DL588">
        <v>0</v>
      </c>
      <c r="DM588">
        <v>0</v>
      </c>
      <c r="DN588">
        <v>0</v>
      </c>
      <c r="DO588">
        <v>0</v>
      </c>
      <c r="DP588">
        <v>0</v>
      </c>
      <c r="DQ588">
        <v>0</v>
      </c>
      <c r="DR588">
        <v>0.31023891999999997</v>
      </c>
    </row>
    <row r="589" spans="1:122" s="2" customFormat="1" ht="18" x14ac:dyDescent="0.35">
      <c r="A589" s="7" t="s">
        <v>351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.14615571428571419</v>
      </c>
      <c r="AD589">
        <v>0.43372933333333341</v>
      </c>
      <c r="AE589">
        <v>-0.54010316666666658</v>
      </c>
      <c r="AF589">
        <v>0</v>
      </c>
      <c r="AG589">
        <v>0</v>
      </c>
      <c r="AH589">
        <v>0</v>
      </c>
      <c r="AI589">
        <v>1.585048142857143</v>
      </c>
      <c r="AJ589">
        <v>0.19102939999999999</v>
      </c>
      <c r="AK589">
        <v>0</v>
      </c>
      <c r="AL589">
        <v>0</v>
      </c>
      <c r="AM589">
        <v>0</v>
      </c>
      <c r="AN589">
        <v>3.812478</v>
      </c>
      <c r="AO589">
        <v>0.46898849999999997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6.6488318085714289</v>
      </c>
      <c r="CM589">
        <v>11.5784403325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W589">
        <v>0</v>
      </c>
      <c r="CX589">
        <v>0</v>
      </c>
      <c r="CY589">
        <v>0</v>
      </c>
      <c r="CZ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  <c r="DG589">
        <v>0</v>
      </c>
      <c r="DH589">
        <v>0</v>
      </c>
      <c r="DI589">
        <v>0</v>
      </c>
      <c r="DJ589">
        <v>0</v>
      </c>
      <c r="DK589">
        <v>0</v>
      </c>
      <c r="DL589">
        <v>0</v>
      </c>
      <c r="DM589">
        <v>0</v>
      </c>
      <c r="DN589">
        <v>0</v>
      </c>
      <c r="DO589">
        <v>0</v>
      </c>
      <c r="DP589">
        <v>0</v>
      </c>
      <c r="DQ589">
        <v>0</v>
      </c>
      <c r="DR589">
        <v>0.31023891999999997</v>
      </c>
    </row>
    <row r="590" spans="1:122" s="2" customFormat="1" ht="18" x14ac:dyDescent="0.35">
      <c r="A590" s="6" t="s">
        <v>33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1.4715571666666669</v>
      </c>
      <c r="AY590">
        <v>1.461769166666667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P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W590">
        <v>0</v>
      </c>
      <c r="CX590">
        <v>0</v>
      </c>
      <c r="CY590">
        <v>0</v>
      </c>
      <c r="CZ590">
        <v>0</v>
      </c>
      <c r="DA590">
        <v>0</v>
      </c>
      <c r="DB590">
        <v>0</v>
      </c>
      <c r="DC590">
        <v>0</v>
      </c>
      <c r="DD590">
        <v>0</v>
      </c>
      <c r="DE590">
        <v>0</v>
      </c>
      <c r="DF590">
        <v>0</v>
      </c>
      <c r="DG590">
        <v>0</v>
      </c>
      <c r="DH590">
        <v>0</v>
      </c>
      <c r="DI590">
        <v>0</v>
      </c>
      <c r="DJ590">
        <v>0</v>
      </c>
      <c r="DK590">
        <v>0</v>
      </c>
      <c r="DL590">
        <v>0</v>
      </c>
      <c r="DM590">
        <v>0</v>
      </c>
      <c r="DN590">
        <v>0</v>
      </c>
      <c r="DO590">
        <v>0</v>
      </c>
      <c r="DP590">
        <v>0</v>
      </c>
      <c r="DQ590">
        <v>0</v>
      </c>
      <c r="DR590">
        <v>0.31023891999999997</v>
      </c>
    </row>
    <row r="591" spans="1:122" s="2" customFormat="1" ht="18" x14ac:dyDescent="0.35">
      <c r="A591" s="7" t="s">
        <v>34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1.4715571666666669</v>
      </c>
      <c r="AY591">
        <v>1.461769166666667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P591">
        <v>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W591">
        <v>0</v>
      </c>
      <c r="CX591">
        <v>0</v>
      </c>
      <c r="CY591">
        <v>0</v>
      </c>
      <c r="CZ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  <c r="DG591">
        <v>0</v>
      </c>
      <c r="DH591">
        <v>0</v>
      </c>
      <c r="DI591">
        <v>0</v>
      </c>
      <c r="DJ591">
        <v>0</v>
      </c>
      <c r="DK591">
        <v>0</v>
      </c>
      <c r="DL591">
        <v>0</v>
      </c>
      <c r="DM591">
        <v>0</v>
      </c>
      <c r="DN591">
        <v>0</v>
      </c>
      <c r="DO591">
        <v>0</v>
      </c>
      <c r="DP591">
        <v>0</v>
      </c>
      <c r="DQ591">
        <v>0</v>
      </c>
      <c r="DR591">
        <v>0.31023891999999997</v>
      </c>
    </row>
    <row r="592" spans="1:122" s="2" customFormat="1" ht="18" x14ac:dyDescent="0.35">
      <c r="A592" s="5" t="s">
        <v>35</v>
      </c>
      <c r="B592">
        <v>9.6113000000000004E-2</v>
      </c>
      <c r="C592">
        <v>0.109732</v>
      </c>
      <c r="D592">
        <v>0.27282524999999991</v>
      </c>
      <c r="E592">
        <v>0.18409533333333331</v>
      </c>
      <c r="F592">
        <v>0.38427749999999999</v>
      </c>
      <c r="G592">
        <v>0.17683825</v>
      </c>
      <c r="H592">
        <v>0.18023649999999999</v>
      </c>
      <c r="I592">
        <v>9.7700666666666589E-2</v>
      </c>
      <c r="J592">
        <v>0.10272824999999999</v>
      </c>
      <c r="K592">
        <v>0.47576899999999989</v>
      </c>
      <c r="L592">
        <v>0.18167825000000001</v>
      </c>
      <c r="M592">
        <v>0.157918</v>
      </c>
      <c r="N592">
        <v>0.16359525</v>
      </c>
      <c r="O592">
        <v>-0.9169773333333332</v>
      </c>
      <c r="P592">
        <v>-0.1909956666666667</v>
      </c>
      <c r="Q592">
        <v>0</v>
      </c>
      <c r="R592">
        <v>-3.260848333333334</v>
      </c>
      <c r="S592">
        <v>4.818314</v>
      </c>
      <c r="T592">
        <v>1.898687</v>
      </c>
      <c r="U592">
        <v>1.2458347142857129</v>
      </c>
      <c r="V592">
        <v>61.892340666666662</v>
      </c>
      <c r="W592">
        <v>0.55476599999999998</v>
      </c>
      <c r="X592">
        <v>0.17636850000000001</v>
      </c>
      <c r="Y592">
        <v>0.87043399999999993</v>
      </c>
      <c r="Z592">
        <v>2.0135489999999998</v>
      </c>
      <c r="AA592">
        <v>0</v>
      </c>
      <c r="AB592">
        <v>0</v>
      </c>
      <c r="AC592">
        <v>8.515E-3</v>
      </c>
      <c r="AD592">
        <v>0.43372933333333341</v>
      </c>
      <c r="AE592">
        <v>7.6222999999999999E-2</v>
      </c>
      <c r="AF592">
        <v>7.5733800000000004E-2</v>
      </c>
      <c r="AG592">
        <v>1.4080055</v>
      </c>
      <c r="AH592">
        <v>0.7945082</v>
      </c>
      <c r="AI592">
        <v>1.585048142857143</v>
      </c>
      <c r="AJ592">
        <v>10.412388999999999</v>
      </c>
      <c r="AK592">
        <v>2.012853333333334</v>
      </c>
      <c r="AL592">
        <v>0.86184450000000001</v>
      </c>
      <c r="AM592">
        <v>0.55533892857218758</v>
      </c>
      <c r="AN592">
        <v>3.812478</v>
      </c>
      <c r="AO592">
        <v>10.089727333333331</v>
      </c>
      <c r="AP592">
        <v>8.4140000000000006E-2</v>
      </c>
      <c r="AQ592">
        <v>0.45186424999999991</v>
      </c>
      <c r="AR592">
        <v>0.83791599999999999</v>
      </c>
      <c r="AS592">
        <v>31.664139012500002</v>
      </c>
      <c r="AT592">
        <v>4.340077</v>
      </c>
      <c r="AU592">
        <v>0.12830059999999999</v>
      </c>
      <c r="AV592">
        <v>0.95808599999999999</v>
      </c>
      <c r="AW592">
        <v>0.53350200000000003</v>
      </c>
      <c r="AX592">
        <v>8.8802000000000103E-2</v>
      </c>
      <c r="AY592">
        <v>2.2169099999999999</v>
      </c>
      <c r="AZ592">
        <v>0.23615800000000001</v>
      </c>
      <c r="BA592">
        <v>3.6164000000000002E-2</v>
      </c>
      <c r="BB592">
        <v>3.9331749999999888E-2</v>
      </c>
      <c r="BC592">
        <v>-0.33564933333333369</v>
      </c>
      <c r="BD592">
        <v>0.71347719999999981</v>
      </c>
      <c r="BE592">
        <v>0.28154750000000001</v>
      </c>
      <c r="BF592">
        <v>0.62081871428571422</v>
      </c>
      <c r="BG592">
        <v>0.16518500999999999</v>
      </c>
      <c r="BH592">
        <v>3.3449600411111109</v>
      </c>
      <c r="BI592">
        <v>0.62200800999999994</v>
      </c>
      <c r="BJ592">
        <v>0.41027200000000003</v>
      </c>
      <c r="BK592">
        <v>0.42817100000000002</v>
      </c>
      <c r="BL592">
        <v>-0.23622175000000001</v>
      </c>
      <c r="BM592">
        <v>0.68608771428571436</v>
      </c>
      <c r="BN592">
        <v>1.6204609999999999</v>
      </c>
      <c r="BO592">
        <v>0.95385200000000003</v>
      </c>
      <c r="BP592">
        <v>0.24834300000000001</v>
      </c>
      <c r="BQ592">
        <v>0.84317399999999998</v>
      </c>
      <c r="BR592">
        <v>1.782608</v>
      </c>
      <c r="BS592">
        <v>3.8279770000000002</v>
      </c>
      <c r="BT592">
        <v>0</v>
      </c>
      <c r="BU592">
        <v>0</v>
      </c>
      <c r="BV592">
        <v>0</v>
      </c>
      <c r="BW592">
        <v>1.770961</v>
      </c>
      <c r="BX592">
        <v>8.1718366000000007</v>
      </c>
      <c r="BY592">
        <v>0</v>
      </c>
      <c r="BZ592">
        <v>0</v>
      </c>
      <c r="CA592">
        <v>0</v>
      </c>
      <c r="CB592">
        <v>0.13926028571428539</v>
      </c>
      <c r="CC592">
        <v>5.2235726666666666</v>
      </c>
      <c r="CD592">
        <v>-1.00110425</v>
      </c>
      <c r="CE592">
        <v>94.847795954285715</v>
      </c>
      <c r="CF592">
        <v>7.6907398336334504E-2</v>
      </c>
      <c r="CG592">
        <v>8.2394403333333326</v>
      </c>
      <c r="CH592">
        <v>2.92803966</v>
      </c>
      <c r="CI592">
        <v>0</v>
      </c>
      <c r="CJ592">
        <v>0</v>
      </c>
      <c r="CK592">
        <v>0</v>
      </c>
      <c r="CL592">
        <v>6.6488318085714289</v>
      </c>
      <c r="CM592">
        <v>11.5784403325</v>
      </c>
      <c r="CN592">
        <v>8.9975071228571419</v>
      </c>
      <c r="CO592">
        <v>19.78090031</v>
      </c>
      <c r="CP592">
        <v>3.2241965908345782</v>
      </c>
      <c r="CQ592">
        <v>0</v>
      </c>
      <c r="CR592">
        <v>19.785963535842399</v>
      </c>
      <c r="CS592">
        <v>49.745816730000001</v>
      </c>
      <c r="CT592">
        <v>20.64269028</v>
      </c>
      <c r="CU592">
        <v>4.6259374333333332</v>
      </c>
      <c r="CV592">
        <v>-13.05516143</v>
      </c>
      <c r="CW592">
        <v>71.057547470000003</v>
      </c>
      <c r="CX592">
        <v>61.403298499999998</v>
      </c>
      <c r="CY592">
        <v>86.378965690000001</v>
      </c>
      <c r="CZ592">
        <v>24.388877999999998</v>
      </c>
      <c r="DA592">
        <v>90.746206090000001</v>
      </c>
      <c r="DB592">
        <v>334.83437264000003</v>
      </c>
      <c r="DC592">
        <v>119.94052094</v>
      </c>
      <c r="DD592">
        <v>-4.1687890099999994</v>
      </c>
      <c r="DE592">
        <v>-17.100899470000002</v>
      </c>
      <c r="DF592">
        <v>2.4965134714285711</v>
      </c>
      <c r="DG592">
        <v>124.41015285</v>
      </c>
      <c r="DH592">
        <v>4.5991586437500001</v>
      </c>
      <c r="DI592">
        <v>0.55936490335482103</v>
      </c>
      <c r="DJ592">
        <v>-3.7422321099999998</v>
      </c>
      <c r="DK592">
        <v>0</v>
      </c>
      <c r="DL592">
        <v>-9.9577578766451804</v>
      </c>
      <c r="DM592">
        <v>0</v>
      </c>
      <c r="DN592">
        <v>22.596114839999998</v>
      </c>
      <c r="DO592">
        <v>12.23189985</v>
      </c>
      <c r="DP592">
        <v>0</v>
      </c>
      <c r="DQ592">
        <v>55.774563530000002</v>
      </c>
      <c r="DR592">
        <v>663.35973460919695</v>
      </c>
    </row>
    <row r="593" spans="1:122" s="2" customFormat="1" ht="18" x14ac:dyDescent="0.35">
      <c r="A593" s="6" t="s">
        <v>38</v>
      </c>
      <c r="B593">
        <v>9.6113000000000004E-2</v>
      </c>
      <c r="C593">
        <v>0.109732</v>
      </c>
      <c r="D593">
        <v>0.27282524999999991</v>
      </c>
      <c r="E593">
        <v>0.18409533333333331</v>
      </c>
      <c r="F593">
        <v>0.38427749999999999</v>
      </c>
      <c r="G593">
        <v>0.17683825</v>
      </c>
      <c r="H593">
        <v>0.18023649999999999</v>
      </c>
      <c r="I593">
        <v>9.7700666666666589E-2</v>
      </c>
      <c r="J593">
        <v>0.10272824999999999</v>
      </c>
      <c r="K593">
        <v>0.47576899999999989</v>
      </c>
      <c r="L593">
        <v>0.18167825000000001</v>
      </c>
      <c r="M593">
        <v>0.157918</v>
      </c>
      <c r="N593">
        <v>0.16359525</v>
      </c>
      <c r="O593">
        <v>-0.9169773333333332</v>
      </c>
      <c r="P593">
        <v>-0.1909956666666667</v>
      </c>
      <c r="Q593">
        <v>0</v>
      </c>
      <c r="R593">
        <v>-3.260848333333334</v>
      </c>
      <c r="S593">
        <v>4.818314</v>
      </c>
      <c r="T593">
        <v>1.898687</v>
      </c>
      <c r="U593">
        <v>1.2458347142857129</v>
      </c>
      <c r="V593">
        <v>61.892340666666662</v>
      </c>
      <c r="W593">
        <v>0.55476599999999998</v>
      </c>
      <c r="X593">
        <v>0.17636850000000001</v>
      </c>
      <c r="Y593">
        <v>0.87043399999999993</v>
      </c>
      <c r="Z593">
        <v>2.0135489999999998</v>
      </c>
      <c r="AA593">
        <v>0</v>
      </c>
      <c r="AB593">
        <v>0</v>
      </c>
      <c r="AC593">
        <v>8.515E-3</v>
      </c>
      <c r="AD593">
        <v>0.43372933333333341</v>
      </c>
      <c r="AE593">
        <v>7.6222999999999999E-2</v>
      </c>
      <c r="AF593">
        <v>7.5733800000000004E-2</v>
      </c>
      <c r="AG593">
        <v>1.4080055</v>
      </c>
      <c r="AH593">
        <v>0.7945082</v>
      </c>
      <c r="AI593">
        <v>1.585048142857143</v>
      </c>
      <c r="AJ593">
        <v>10.412388999999999</v>
      </c>
      <c r="AK593">
        <v>2.012853333333334</v>
      </c>
      <c r="AL593">
        <v>0.86184450000000001</v>
      </c>
      <c r="AM593">
        <v>0.55533892857218758</v>
      </c>
      <c r="AN593">
        <v>1.906239</v>
      </c>
      <c r="AO593">
        <v>5.0448636666666671</v>
      </c>
      <c r="AP593">
        <v>4.2070000000000003E-2</v>
      </c>
      <c r="AQ593">
        <v>0</v>
      </c>
      <c r="AR593">
        <v>0.418958</v>
      </c>
      <c r="AS593">
        <v>0</v>
      </c>
      <c r="AT593">
        <v>-0.54135599999999995</v>
      </c>
      <c r="AU593">
        <v>6.4150300000000007E-2</v>
      </c>
      <c r="AV593">
        <v>0.479043</v>
      </c>
      <c r="AW593">
        <v>0.23011899999999999</v>
      </c>
      <c r="AX593">
        <v>4.4401000000000052E-2</v>
      </c>
      <c r="AY593">
        <v>0.301786</v>
      </c>
      <c r="AZ593">
        <v>0.118079</v>
      </c>
      <c r="BA593">
        <v>1.8082000000000001E-2</v>
      </c>
      <c r="BB593">
        <v>1.966587499999994E-2</v>
      </c>
      <c r="BC593">
        <v>-0.1678246666666669</v>
      </c>
      <c r="BD593">
        <v>0.35673859999999991</v>
      </c>
      <c r="BE593">
        <v>0.14077375</v>
      </c>
      <c r="BF593">
        <v>0.31040935714285711</v>
      </c>
      <c r="BG593">
        <v>8.2592504999999997E-2</v>
      </c>
      <c r="BH593">
        <v>1.672480020555555</v>
      </c>
      <c r="BI593">
        <v>0.31100400499999997</v>
      </c>
      <c r="BJ593">
        <v>0.20513600000000001</v>
      </c>
      <c r="BK593">
        <v>0.21408550000000001</v>
      </c>
      <c r="BL593">
        <v>0</v>
      </c>
      <c r="BM593">
        <v>0.34304385714285718</v>
      </c>
      <c r="BN593">
        <v>0.20205200000000001</v>
      </c>
      <c r="BO593">
        <v>0.47692600000000002</v>
      </c>
      <c r="BP593">
        <v>0.1241715</v>
      </c>
      <c r="BQ593">
        <v>0.42158699999999999</v>
      </c>
      <c r="BR593">
        <v>0.89130399999999999</v>
      </c>
      <c r="BS593">
        <v>0.17099900000000001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3.2241965908345782</v>
      </c>
      <c r="CQ593">
        <v>0</v>
      </c>
      <c r="CR593">
        <v>2.8055842399510311E-5</v>
      </c>
      <c r="CS593">
        <v>0</v>
      </c>
      <c r="CT593">
        <v>0</v>
      </c>
      <c r="CU593">
        <v>0</v>
      </c>
      <c r="CV593">
        <v>0</v>
      </c>
      <c r="CW593">
        <v>0</v>
      </c>
      <c r="CX593">
        <v>0</v>
      </c>
      <c r="CY593">
        <v>0</v>
      </c>
      <c r="CZ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  <c r="DG593">
        <v>0</v>
      </c>
      <c r="DH593">
        <v>0</v>
      </c>
      <c r="DI593">
        <v>4.9970733548210236E-3</v>
      </c>
      <c r="DJ593">
        <v>0</v>
      </c>
      <c r="DK593">
        <v>0</v>
      </c>
      <c r="DL593">
        <v>4.9970733548203583E-3</v>
      </c>
      <c r="DM593">
        <v>0</v>
      </c>
      <c r="DN593">
        <v>11.298057419999999</v>
      </c>
      <c r="DO593">
        <v>0</v>
      </c>
      <c r="DP593">
        <v>0</v>
      </c>
      <c r="DQ593">
        <v>27.887281765000001</v>
      </c>
      <c r="DR593">
        <v>51.203055139197197</v>
      </c>
    </row>
    <row r="594" spans="1:122" s="2" customFormat="1" ht="18" x14ac:dyDescent="0.35">
      <c r="A594" s="7" t="s">
        <v>39</v>
      </c>
      <c r="B594">
        <v>9.6113000000000004E-2</v>
      </c>
      <c r="C594">
        <v>0.109732</v>
      </c>
      <c r="D594">
        <v>0.27282524999999991</v>
      </c>
      <c r="E594">
        <v>0.18409533333333331</v>
      </c>
      <c r="F594">
        <v>0.38427749999999999</v>
      </c>
      <c r="G594">
        <v>0.17683825</v>
      </c>
      <c r="H594">
        <v>0.18023649999999999</v>
      </c>
      <c r="I594">
        <v>4.8850333333333287E-2</v>
      </c>
      <c r="J594">
        <v>0.10272824999999999</v>
      </c>
      <c r="K594">
        <v>0.2378845</v>
      </c>
      <c r="L594">
        <v>0.18167825000000001</v>
      </c>
      <c r="M594">
        <v>0.157918</v>
      </c>
      <c r="N594">
        <v>0.16359525</v>
      </c>
      <c r="O594">
        <v>-0.9169773333333332</v>
      </c>
      <c r="P594">
        <v>-0.1909956666666667</v>
      </c>
      <c r="Q594">
        <v>0</v>
      </c>
      <c r="R594">
        <v>-3.260848333333334</v>
      </c>
      <c r="S594">
        <v>4.818314</v>
      </c>
      <c r="T594">
        <v>1.898687</v>
      </c>
      <c r="U594">
        <v>1.2458347142857129</v>
      </c>
      <c r="V594">
        <v>61.892340666666662</v>
      </c>
      <c r="W594">
        <v>0.55476599999999998</v>
      </c>
      <c r="X594">
        <v>0.17636850000000001</v>
      </c>
      <c r="Y594">
        <v>0.87043399999999993</v>
      </c>
      <c r="Z594">
        <v>2.0135489999999998</v>
      </c>
      <c r="AA594">
        <v>0</v>
      </c>
      <c r="AB594">
        <v>0</v>
      </c>
      <c r="AC594">
        <v>8.515E-3</v>
      </c>
      <c r="AD594">
        <v>0.43372933333333341</v>
      </c>
      <c r="AE594">
        <v>7.6222999999999999E-2</v>
      </c>
      <c r="AF594">
        <v>7.5733800000000004E-2</v>
      </c>
      <c r="AG594">
        <v>1.4080055</v>
      </c>
      <c r="AH594">
        <v>0.7945082</v>
      </c>
      <c r="AI594">
        <v>1.585048142857143</v>
      </c>
      <c r="AJ594">
        <v>10.412388999999999</v>
      </c>
      <c r="AK594">
        <v>2.012853333333334</v>
      </c>
      <c r="AL594">
        <v>0.86184450000000001</v>
      </c>
      <c r="AM594">
        <v>0.55533892857218758</v>
      </c>
      <c r="AN594">
        <v>1.906239</v>
      </c>
      <c r="AO594">
        <v>5.0448636666666671</v>
      </c>
      <c r="AP594">
        <v>4.2070000000000003E-2</v>
      </c>
      <c r="AQ594">
        <v>0</v>
      </c>
      <c r="AR594">
        <v>0.418958</v>
      </c>
      <c r="AS594">
        <v>0</v>
      </c>
      <c r="AT594">
        <v>-0.54135599999999995</v>
      </c>
      <c r="AU594">
        <v>6.4150300000000007E-2</v>
      </c>
      <c r="AV594">
        <v>0.2395215</v>
      </c>
      <c r="AW594">
        <v>0.22539899999999999</v>
      </c>
      <c r="AX594">
        <v>4.4401000000000052E-2</v>
      </c>
      <c r="AY594">
        <v>0.29687599999999997</v>
      </c>
      <c r="AZ594">
        <v>0.118079</v>
      </c>
      <c r="BA594">
        <v>1.8082000000000001E-2</v>
      </c>
      <c r="BB594">
        <v>1.966587499999994E-2</v>
      </c>
      <c r="BC594">
        <v>-0.1678246666666669</v>
      </c>
      <c r="BD594">
        <v>0.35673859999999991</v>
      </c>
      <c r="BE594">
        <v>0.14077375</v>
      </c>
      <c r="BF594">
        <v>0.31040935714285711</v>
      </c>
      <c r="BG594">
        <v>8.2592504999999997E-2</v>
      </c>
      <c r="BH594">
        <v>1.672480020555555</v>
      </c>
      <c r="BI594">
        <v>0.31100400499999997</v>
      </c>
      <c r="BJ594">
        <v>0.20513600000000001</v>
      </c>
      <c r="BK594">
        <v>0.21408550000000001</v>
      </c>
      <c r="BL594">
        <v>0</v>
      </c>
      <c r="BM594">
        <v>0</v>
      </c>
      <c r="BN594">
        <v>0.101026</v>
      </c>
      <c r="BO594">
        <v>0.47692600000000002</v>
      </c>
      <c r="BP594">
        <v>0.1241715</v>
      </c>
      <c r="BQ594">
        <v>0.42158699999999999</v>
      </c>
      <c r="BR594">
        <v>0.89130399999999999</v>
      </c>
      <c r="BS594">
        <v>0.17099900000000001</v>
      </c>
      <c r="BT594">
        <v>0</v>
      </c>
      <c r="BU594">
        <v>0</v>
      </c>
      <c r="BV594">
        <v>0</v>
      </c>
      <c r="BW594">
        <v>0</v>
      </c>
      <c r="BX594">
        <v>0</v>
      </c>
      <c r="BY594">
        <v>0</v>
      </c>
      <c r="BZ594">
        <v>0</v>
      </c>
      <c r="CA594">
        <v>0</v>
      </c>
      <c r="CB594">
        <v>0</v>
      </c>
      <c r="CC594">
        <v>0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3.2241965908345782</v>
      </c>
      <c r="CQ594">
        <v>0</v>
      </c>
      <c r="CR594">
        <v>2.8055842399510311E-5</v>
      </c>
      <c r="CS594">
        <v>0</v>
      </c>
      <c r="CT594">
        <v>0</v>
      </c>
      <c r="CU594">
        <v>0</v>
      </c>
      <c r="CV594">
        <v>0</v>
      </c>
      <c r="CW594">
        <v>0</v>
      </c>
      <c r="CX594">
        <v>0</v>
      </c>
      <c r="CY594">
        <v>0</v>
      </c>
      <c r="CZ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  <c r="DG594">
        <v>0</v>
      </c>
      <c r="DH594">
        <v>0</v>
      </c>
      <c r="DI594">
        <v>2.4985366774105118E-3</v>
      </c>
      <c r="DJ594">
        <v>0</v>
      </c>
      <c r="DK594">
        <v>0</v>
      </c>
      <c r="DL594">
        <v>2.4985366774101792E-3</v>
      </c>
      <c r="DM594">
        <v>0</v>
      </c>
      <c r="DN594">
        <v>11.298057419999999</v>
      </c>
      <c r="DO594">
        <v>0</v>
      </c>
      <c r="DP594">
        <v>0</v>
      </c>
      <c r="DQ594">
        <v>27.887281765000001</v>
      </c>
      <c r="DR594">
        <v>51.185047579197203</v>
      </c>
    </row>
    <row r="595" spans="1:122" s="2" customFormat="1" ht="18" x14ac:dyDescent="0.35">
      <c r="A595" s="7" t="s">
        <v>40</v>
      </c>
      <c r="B595">
        <v>0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4.8850333333333287E-2</v>
      </c>
      <c r="J595">
        <v>0</v>
      </c>
      <c r="K595">
        <v>0.2378845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.2395215</v>
      </c>
      <c r="AW595">
        <v>4.720000000000002E-3</v>
      </c>
      <c r="AX595">
        <v>0</v>
      </c>
      <c r="AY595">
        <v>4.9100000000000246E-3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.34304385714285718</v>
      </c>
      <c r="BN595">
        <v>0.101026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>
        <v>0</v>
      </c>
      <c r="CB595">
        <v>0</v>
      </c>
      <c r="CC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W595">
        <v>0</v>
      </c>
      <c r="CX595">
        <v>0</v>
      </c>
      <c r="CY595">
        <v>0</v>
      </c>
      <c r="CZ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  <c r="DG595">
        <v>0</v>
      </c>
      <c r="DH595">
        <v>0</v>
      </c>
      <c r="DI595">
        <v>2.4985366774105118E-3</v>
      </c>
      <c r="DJ595">
        <v>0</v>
      </c>
      <c r="DK595">
        <v>0</v>
      </c>
      <c r="DL595">
        <v>2.4985366774101792E-3</v>
      </c>
      <c r="DM595">
        <v>0</v>
      </c>
      <c r="DN595">
        <v>0</v>
      </c>
      <c r="DO595">
        <v>0</v>
      </c>
      <c r="DP595">
        <v>0</v>
      </c>
      <c r="DQ595">
        <v>0</v>
      </c>
      <c r="DR595">
        <v>1.8007559999999999E-2</v>
      </c>
    </row>
    <row r="596" spans="1:122" s="2" customFormat="1" ht="18" x14ac:dyDescent="0.35">
      <c r="A596" s="6" t="s">
        <v>4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1.906239</v>
      </c>
      <c r="AO596">
        <v>5.0448636666666671</v>
      </c>
      <c r="AP596">
        <v>4.2070000000000003E-2</v>
      </c>
      <c r="AQ596">
        <v>0.45186424999999991</v>
      </c>
      <c r="AR596">
        <v>0.418958</v>
      </c>
      <c r="AS596">
        <v>31.664139012500002</v>
      </c>
      <c r="AT596">
        <v>4.8814329999999986</v>
      </c>
      <c r="AU596">
        <v>6.4150300000000007E-2</v>
      </c>
      <c r="AV596">
        <v>0.479043</v>
      </c>
      <c r="AW596">
        <v>0.30338300000000012</v>
      </c>
      <c r="AX596">
        <v>4.4401000000000052E-2</v>
      </c>
      <c r="AY596">
        <v>1.915124</v>
      </c>
      <c r="AZ596">
        <v>0.118079</v>
      </c>
      <c r="BA596">
        <v>1.8082000000000001E-2</v>
      </c>
      <c r="BB596">
        <v>1.966587499999994E-2</v>
      </c>
      <c r="BC596">
        <v>-0.1678246666666669</v>
      </c>
      <c r="BD596">
        <v>0.35673859999999991</v>
      </c>
      <c r="BE596">
        <v>0.14077375</v>
      </c>
      <c r="BF596">
        <v>0.31040935714285711</v>
      </c>
      <c r="BG596">
        <v>8.2592504999999997E-2</v>
      </c>
      <c r="BH596">
        <v>1.672480020555555</v>
      </c>
      <c r="BI596">
        <v>0.31100400499999997</v>
      </c>
      <c r="BJ596">
        <v>0.20513600000000001</v>
      </c>
      <c r="BK596">
        <v>0.21408550000000001</v>
      </c>
      <c r="BL596">
        <v>-0.23622175000000001</v>
      </c>
      <c r="BM596">
        <v>0.34304385714285718</v>
      </c>
      <c r="BN596">
        <v>1.418409</v>
      </c>
      <c r="BO596">
        <v>0.47692600000000002</v>
      </c>
      <c r="BP596">
        <v>0.1241715</v>
      </c>
      <c r="BQ596">
        <v>0.42158699999999999</v>
      </c>
      <c r="BR596">
        <v>0.89130399999999999</v>
      </c>
      <c r="BS596">
        <v>3.6569780000000001</v>
      </c>
      <c r="BT596">
        <v>0</v>
      </c>
      <c r="BU596">
        <v>0</v>
      </c>
      <c r="BV596">
        <v>0</v>
      </c>
      <c r="BW596">
        <v>1.770961</v>
      </c>
      <c r="BX596">
        <v>8.1718366000000007</v>
      </c>
      <c r="BY596">
        <v>0</v>
      </c>
      <c r="BZ596">
        <v>0</v>
      </c>
      <c r="CA596">
        <v>0</v>
      </c>
      <c r="CB596">
        <v>0.13926028571428539</v>
      </c>
      <c r="CC596">
        <v>5.2235726666666666</v>
      </c>
      <c r="CD596">
        <v>-1.00110425</v>
      </c>
      <c r="CE596">
        <v>94.847795954285715</v>
      </c>
      <c r="CF596">
        <v>7.6907398336334504E-2</v>
      </c>
      <c r="CG596">
        <v>8.2394403333333326</v>
      </c>
      <c r="CH596">
        <v>2.92803966</v>
      </c>
      <c r="CI596">
        <v>0</v>
      </c>
      <c r="CJ596">
        <v>0</v>
      </c>
      <c r="CK596">
        <v>0</v>
      </c>
      <c r="CL596">
        <v>6.6488318085714289</v>
      </c>
      <c r="CM596">
        <v>11.5784403325</v>
      </c>
      <c r="CN596">
        <v>8.9975071228571419</v>
      </c>
      <c r="CO596">
        <v>19.78090031</v>
      </c>
      <c r="CP596">
        <v>0</v>
      </c>
      <c r="CQ596">
        <v>0</v>
      </c>
      <c r="CR596">
        <v>19.785935479999999</v>
      </c>
      <c r="CS596">
        <v>49.745816730000001</v>
      </c>
      <c r="CT596">
        <v>20.64269028</v>
      </c>
      <c r="CU596">
        <v>4.6259374333333332</v>
      </c>
      <c r="CV596">
        <v>-13.05516143</v>
      </c>
      <c r="CW596">
        <v>71.057547470000003</v>
      </c>
      <c r="CX596">
        <v>61.403298499999998</v>
      </c>
      <c r="CY596">
        <v>86.378965690000001</v>
      </c>
      <c r="CZ596">
        <v>24.388877999999998</v>
      </c>
      <c r="DA596">
        <v>90.746206090000001</v>
      </c>
      <c r="DB596">
        <v>334.83437264000003</v>
      </c>
      <c r="DC596">
        <v>119.94052094</v>
      </c>
      <c r="DD596">
        <v>-4.1687890099999994</v>
      </c>
      <c r="DE596">
        <v>-17.100899470000002</v>
      </c>
      <c r="DF596">
        <v>2.4965134714285711</v>
      </c>
      <c r="DG596">
        <v>124.41015285</v>
      </c>
      <c r="DH596">
        <v>4.5991586437500001</v>
      </c>
      <c r="DI596">
        <v>0.55436783000000001</v>
      </c>
      <c r="DJ596">
        <v>-3.7422321099999998</v>
      </c>
      <c r="DK596">
        <v>0</v>
      </c>
      <c r="DL596">
        <v>-9.9627549500000008</v>
      </c>
      <c r="DM596">
        <v>0</v>
      </c>
      <c r="DN596">
        <v>11.298057419999999</v>
      </c>
      <c r="DO596">
        <v>12.23189985</v>
      </c>
      <c r="DP596">
        <v>0</v>
      </c>
      <c r="DQ596">
        <v>27.887281765000001</v>
      </c>
      <c r="DR596">
        <v>612.15667946999997</v>
      </c>
    </row>
    <row r="597" spans="1:122" s="2" customFormat="1" ht="18" x14ac:dyDescent="0.35">
      <c r="A597" s="7" t="s">
        <v>42</v>
      </c>
      <c r="B597">
        <v>0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1.906239</v>
      </c>
      <c r="AO597">
        <v>5.0448636666666671</v>
      </c>
      <c r="AP597">
        <v>4.2070000000000003E-2</v>
      </c>
      <c r="AQ597">
        <v>0.45186424999999991</v>
      </c>
      <c r="AR597">
        <v>0.418958</v>
      </c>
      <c r="AS597">
        <v>31.664139012500002</v>
      </c>
      <c r="AT597">
        <v>4.8814329999999986</v>
      </c>
      <c r="AU597">
        <v>6.4150300000000007E-2</v>
      </c>
      <c r="AV597">
        <v>0.479043</v>
      </c>
      <c r="AW597">
        <v>0.30338300000000012</v>
      </c>
      <c r="AX597">
        <v>4.4401000000000052E-2</v>
      </c>
      <c r="AY597">
        <v>1.915124</v>
      </c>
      <c r="AZ597">
        <v>0.118079</v>
      </c>
      <c r="BA597">
        <v>1.8082000000000001E-2</v>
      </c>
      <c r="BB597">
        <v>1.966587499999994E-2</v>
      </c>
      <c r="BC597">
        <v>-0.1678246666666669</v>
      </c>
      <c r="BD597">
        <v>0.35673859999999991</v>
      </c>
      <c r="BE597">
        <v>0.14077375</v>
      </c>
      <c r="BF597">
        <v>0.31040935714285711</v>
      </c>
      <c r="BG597">
        <v>8.2592504999999997E-2</v>
      </c>
      <c r="BH597">
        <v>1.672480020555555</v>
      </c>
      <c r="BI597">
        <v>0.31100400499999997</v>
      </c>
      <c r="BJ597">
        <v>0.20513600000000001</v>
      </c>
      <c r="BK597">
        <v>0.21408550000000001</v>
      </c>
      <c r="BL597">
        <v>-0.23622175000000001</v>
      </c>
      <c r="BM597">
        <v>0.34304385714285718</v>
      </c>
      <c r="BN597">
        <v>1.418409</v>
      </c>
      <c r="BO597">
        <v>0.47692600000000002</v>
      </c>
      <c r="BP597">
        <v>0.1241715</v>
      </c>
      <c r="BQ597">
        <v>0.42158699999999999</v>
      </c>
      <c r="BR597">
        <v>0.89130399999999999</v>
      </c>
      <c r="BS597">
        <v>3.6569780000000001</v>
      </c>
      <c r="BT597">
        <v>0</v>
      </c>
      <c r="BU597">
        <v>0</v>
      </c>
      <c r="BV597">
        <v>0</v>
      </c>
      <c r="BW597">
        <v>1.770961</v>
      </c>
      <c r="BX597">
        <v>8.1718366000000007</v>
      </c>
      <c r="BY597">
        <v>0</v>
      </c>
      <c r="BZ597">
        <v>0</v>
      </c>
      <c r="CA597">
        <v>0</v>
      </c>
      <c r="CB597">
        <v>0.13926028571428539</v>
      </c>
      <c r="CC597">
        <v>5.2235726666666666</v>
      </c>
      <c r="CD597">
        <v>-1.00110425</v>
      </c>
      <c r="CE597">
        <v>94.847795954285715</v>
      </c>
      <c r="CF597">
        <v>7.6907398336334504E-2</v>
      </c>
      <c r="CG597">
        <v>8.2394403333333326</v>
      </c>
      <c r="CH597">
        <v>2.92803966</v>
      </c>
      <c r="CI597">
        <v>0</v>
      </c>
      <c r="CJ597">
        <v>0</v>
      </c>
      <c r="CK597">
        <v>0</v>
      </c>
      <c r="CL597">
        <v>6.6488318085714289</v>
      </c>
      <c r="CM597">
        <v>11.5784403325</v>
      </c>
      <c r="CN597">
        <v>8.9975071228571419</v>
      </c>
      <c r="CO597">
        <v>19.78090031</v>
      </c>
      <c r="CP597">
        <v>0</v>
      </c>
      <c r="CQ597">
        <v>0</v>
      </c>
      <c r="CR597">
        <v>19.785935479999999</v>
      </c>
      <c r="CS597">
        <v>49.745816730000001</v>
      </c>
      <c r="CT597">
        <v>20.64269028</v>
      </c>
      <c r="CU597">
        <v>4.6259374333333332</v>
      </c>
      <c r="CV597">
        <v>-13.05516143</v>
      </c>
      <c r="CW597">
        <v>71.057547470000003</v>
      </c>
      <c r="CX597">
        <v>61.403298499999998</v>
      </c>
      <c r="CY597">
        <v>86.378965690000001</v>
      </c>
      <c r="CZ597">
        <v>24.388877999999998</v>
      </c>
      <c r="DA597">
        <v>90.746206090000001</v>
      </c>
      <c r="DB597">
        <v>334.83437264000003</v>
      </c>
      <c r="DC597">
        <v>119.94052094</v>
      </c>
      <c r="DD597">
        <v>-4.1687890099999994</v>
      </c>
      <c r="DE597">
        <v>-17.100899470000002</v>
      </c>
      <c r="DF597">
        <v>2.4965134714285711</v>
      </c>
      <c r="DG597">
        <v>124.41015285</v>
      </c>
      <c r="DH597">
        <v>4.5991586437500001</v>
      </c>
      <c r="DI597">
        <v>0.55436783000000001</v>
      </c>
      <c r="DJ597">
        <v>-3.7422321099999998</v>
      </c>
      <c r="DK597">
        <v>0</v>
      </c>
      <c r="DL597">
        <v>-9.9627549500000008</v>
      </c>
      <c r="DM597">
        <v>0</v>
      </c>
      <c r="DN597">
        <v>11.298057419999999</v>
      </c>
      <c r="DO597">
        <v>12.23189985</v>
      </c>
      <c r="DP597">
        <v>0</v>
      </c>
      <c r="DQ597">
        <v>27.887281765000001</v>
      </c>
      <c r="DR597">
        <v>612.15667946999997</v>
      </c>
    </row>
    <row r="598" spans="1:122" s="2" customFormat="1" ht="18" x14ac:dyDescent="0.35">
      <c r="A598" s="5" t="s">
        <v>4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I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P598">
        <v>0</v>
      </c>
      <c r="BQ598">
        <v>0</v>
      </c>
      <c r="BR598">
        <v>0</v>
      </c>
      <c r="BS598">
        <v>0</v>
      </c>
      <c r="BT598">
        <v>0</v>
      </c>
      <c r="BU598">
        <v>0.7753971428571429</v>
      </c>
      <c r="BV598">
        <v>2.976473935</v>
      </c>
      <c r="BW598">
        <v>1.770961</v>
      </c>
      <c r="BX598">
        <v>8.1718366000000007</v>
      </c>
      <c r="BY598">
        <v>0.37444233333333332</v>
      </c>
      <c r="BZ598">
        <v>0</v>
      </c>
      <c r="CA598">
        <v>2.5529098333333331</v>
      </c>
      <c r="CB598">
        <v>0.13926028571428539</v>
      </c>
      <c r="CC598">
        <v>5.2235726666666666</v>
      </c>
      <c r="CD598">
        <v>0</v>
      </c>
      <c r="CE598">
        <v>0</v>
      </c>
      <c r="CF598">
        <v>0</v>
      </c>
      <c r="CG598">
        <v>0</v>
      </c>
      <c r="CH598">
        <v>0</v>
      </c>
      <c r="CI598">
        <v>0</v>
      </c>
      <c r="CJ598">
        <v>0</v>
      </c>
      <c r="CK598">
        <v>0</v>
      </c>
      <c r="CL598">
        <v>0</v>
      </c>
      <c r="CM598">
        <v>0</v>
      </c>
      <c r="CN598">
        <v>0</v>
      </c>
      <c r="CO598">
        <v>0</v>
      </c>
      <c r="CP598">
        <v>0</v>
      </c>
      <c r="CQ598">
        <v>26.98639215875</v>
      </c>
      <c r="CR598">
        <v>10.762091726666309</v>
      </c>
      <c r="CS598">
        <v>0</v>
      </c>
      <c r="CT598">
        <v>0</v>
      </c>
      <c r="CU598">
        <v>0</v>
      </c>
      <c r="CV598">
        <v>-12.03506231732632</v>
      </c>
      <c r="CW598">
        <v>-8.0268369450000705</v>
      </c>
      <c r="CX598">
        <v>0</v>
      </c>
      <c r="CY598">
        <v>-1.773745887142858</v>
      </c>
      <c r="CZ598">
        <v>24.388877999999998</v>
      </c>
      <c r="DA598">
        <v>9.174919019999999</v>
      </c>
      <c r="DB598">
        <v>-68.528219450000194</v>
      </c>
      <c r="DC598">
        <v>53.674130674285713</v>
      </c>
      <c r="DD598">
        <v>-4.1687890099999994</v>
      </c>
      <c r="DE598">
        <v>-17.100899470000002</v>
      </c>
      <c r="DF598">
        <v>2.4965134714285711</v>
      </c>
      <c r="DG598">
        <v>30.09621975571428</v>
      </c>
      <c r="DH598">
        <v>4.5991586437500001</v>
      </c>
      <c r="DI598">
        <v>-4.7777038283333368</v>
      </c>
      <c r="DJ598">
        <v>13.53493136</v>
      </c>
      <c r="DK598">
        <v>4.8186306399999994</v>
      </c>
      <c r="DL598">
        <v>70.614310420000095</v>
      </c>
      <c r="DM598">
        <v>-1.039946423333338</v>
      </c>
      <c r="DN598">
        <v>0.11899531166666701</v>
      </c>
      <c r="DO598">
        <v>12.23189985</v>
      </c>
      <c r="DP598">
        <v>3.3069653339820619</v>
      </c>
      <c r="DQ598">
        <v>2.273729116046642</v>
      </c>
      <c r="DR598">
        <v>-7.0378960758131601</v>
      </c>
    </row>
    <row r="599" spans="1:122" s="2" customFormat="1" ht="18" x14ac:dyDescent="0.35">
      <c r="A599" s="6" t="s">
        <v>4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.7753971428571429</v>
      </c>
      <c r="BV599">
        <v>2.976473935</v>
      </c>
      <c r="BW599">
        <v>1.770961</v>
      </c>
      <c r="BX599">
        <v>8.1718366000000007</v>
      </c>
      <c r="BY599">
        <v>0.37444233333333332</v>
      </c>
      <c r="BZ599">
        <v>0</v>
      </c>
      <c r="CA599">
        <v>2.5529098333333331</v>
      </c>
      <c r="CB599">
        <v>0.13926028571428539</v>
      </c>
      <c r="CC599">
        <v>5.2235726666666666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26.98639215875</v>
      </c>
      <c r="CR599">
        <v>10.762091726666309</v>
      </c>
      <c r="CS599">
        <v>0</v>
      </c>
      <c r="CT599">
        <v>0</v>
      </c>
      <c r="CU599">
        <v>0</v>
      </c>
      <c r="CV599">
        <v>-12.03506231732632</v>
      </c>
      <c r="CW599">
        <v>-8.0268369450000705</v>
      </c>
      <c r="CX599">
        <v>0</v>
      </c>
      <c r="CY599">
        <v>-1.773745887142858</v>
      </c>
      <c r="CZ599">
        <v>24.388877999999998</v>
      </c>
      <c r="DA599">
        <v>9.174919019999999</v>
      </c>
      <c r="DB599">
        <v>-68.528219450000194</v>
      </c>
      <c r="DC599">
        <v>53.674130674285713</v>
      </c>
      <c r="DD599">
        <v>-4.1687890099999994</v>
      </c>
      <c r="DE599">
        <v>-17.100899470000002</v>
      </c>
      <c r="DF599">
        <v>2.4965134714285711</v>
      </c>
      <c r="DG599">
        <v>30.09621975571428</v>
      </c>
      <c r="DH599">
        <v>4.5991586437500001</v>
      </c>
      <c r="DI599">
        <v>-4.7777038283333368</v>
      </c>
      <c r="DJ599">
        <v>13.53493136</v>
      </c>
      <c r="DK599">
        <v>4.8186306399999994</v>
      </c>
      <c r="DL599">
        <v>70.614310420000095</v>
      </c>
      <c r="DM599">
        <v>-1.039946423333338</v>
      </c>
      <c r="DN599">
        <v>0.11899531166666701</v>
      </c>
      <c r="DO599">
        <v>12.23189985</v>
      </c>
      <c r="DP599">
        <v>3.3069653339820619</v>
      </c>
      <c r="DQ599">
        <v>2.273729116046642</v>
      </c>
      <c r="DR599">
        <v>-7.0378960758131601</v>
      </c>
    </row>
    <row r="600" spans="1:122" s="2" customFormat="1" ht="18" x14ac:dyDescent="0.35">
      <c r="A600" s="7" t="s">
        <v>4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.7753971428571429</v>
      </c>
      <c r="BV600">
        <v>2.976473935</v>
      </c>
      <c r="BW600">
        <v>1.770961</v>
      </c>
      <c r="BX600">
        <v>8.1718366000000007</v>
      </c>
      <c r="BY600">
        <v>0.37444233333333332</v>
      </c>
      <c r="BZ600">
        <v>0</v>
      </c>
      <c r="CA600">
        <v>2.5529098333333331</v>
      </c>
      <c r="CB600">
        <v>0.13926028571428539</v>
      </c>
      <c r="CC600">
        <v>5.2235726666666666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26.98639215875</v>
      </c>
      <c r="CR600">
        <v>10.762091726666309</v>
      </c>
      <c r="CS600">
        <v>0</v>
      </c>
      <c r="CT600">
        <v>0</v>
      </c>
      <c r="CU600">
        <v>0</v>
      </c>
      <c r="CV600">
        <v>-12.03506231732632</v>
      </c>
      <c r="CW600">
        <v>-8.0268369450000705</v>
      </c>
      <c r="CX600">
        <v>0</v>
      </c>
      <c r="CY600">
        <v>-1.773745887142858</v>
      </c>
      <c r="CZ600">
        <v>24.388877999999998</v>
      </c>
      <c r="DA600">
        <v>9.174919019999999</v>
      </c>
      <c r="DB600">
        <v>-68.528219450000194</v>
      </c>
      <c r="DC600">
        <v>53.674130674285713</v>
      </c>
      <c r="DD600">
        <v>-4.1687890099999994</v>
      </c>
      <c r="DE600">
        <v>-17.100899470000002</v>
      </c>
      <c r="DF600">
        <v>2.4965134714285711</v>
      </c>
      <c r="DG600">
        <v>30.09621975571428</v>
      </c>
      <c r="DH600">
        <v>4.5991586437500001</v>
      </c>
      <c r="DI600">
        <v>-4.7777038283333368</v>
      </c>
      <c r="DJ600">
        <v>13.53493136</v>
      </c>
      <c r="DK600">
        <v>4.8186306399999994</v>
      </c>
      <c r="DL600">
        <v>70.614310420000095</v>
      </c>
      <c r="DM600">
        <v>-1.039946423333338</v>
      </c>
      <c r="DN600">
        <v>0.11899531166666701</v>
      </c>
      <c r="DO600">
        <v>12.23189985</v>
      </c>
      <c r="DP600">
        <v>3.3069653339820619</v>
      </c>
      <c r="DQ600">
        <v>2.273729116046642</v>
      </c>
      <c r="DR600">
        <v>-7.0378960758131601</v>
      </c>
    </row>
    <row r="601" spans="1:122" s="2" customFormat="1" ht="18" x14ac:dyDescent="0.35">
      <c r="A601" s="5" t="s">
        <v>48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-3.260848333333334</v>
      </c>
      <c r="S601">
        <v>0</v>
      </c>
      <c r="T601">
        <v>0</v>
      </c>
      <c r="U601">
        <v>1.2458347142857129</v>
      </c>
      <c r="V601">
        <v>0</v>
      </c>
      <c r="W601">
        <v>0</v>
      </c>
      <c r="X601">
        <v>0.17636850000000001</v>
      </c>
      <c r="Y601">
        <v>0</v>
      </c>
      <c r="Z601">
        <v>36.070750399999987</v>
      </c>
      <c r="AA601">
        <v>0.50113739999999996</v>
      </c>
      <c r="AB601">
        <v>0</v>
      </c>
      <c r="AC601">
        <v>0</v>
      </c>
      <c r="AD601">
        <v>0</v>
      </c>
      <c r="AE601">
        <v>-0.54010316666666658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1.345400000000002E-2</v>
      </c>
      <c r="AW601">
        <v>0</v>
      </c>
      <c r="AX601">
        <v>0</v>
      </c>
      <c r="AY601">
        <v>1.461769166666667</v>
      </c>
      <c r="AZ601">
        <v>0</v>
      </c>
      <c r="BA601">
        <v>0</v>
      </c>
      <c r="BB601">
        <v>0</v>
      </c>
      <c r="BC601">
        <v>-0.33564933333333369</v>
      </c>
      <c r="BD601">
        <v>0.71347719999999981</v>
      </c>
      <c r="BE601">
        <v>0.28154750000000001</v>
      </c>
      <c r="BF601">
        <v>0.62081871428571422</v>
      </c>
      <c r="BG601">
        <v>0</v>
      </c>
      <c r="BH601">
        <v>3.3449600411111109</v>
      </c>
      <c r="BI601">
        <v>2.4802981428571429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.7753971428571429</v>
      </c>
      <c r="BV601">
        <v>0</v>
      </c>
      <c r="BW601">
        <v>0</v>
      </c>
      <c r="BX601">
        <v>8.1718366000000007</v>
      </c>
      <c r="BY601">
        <v>0</v>
      </c>
      <c r="BZ601">
        <v>0</v>
      </c>
      <c r="CA601">
        <v>0</v>
      </c>
      <c r="CB601">
        <v>0</v>
      </c>
      <c r="CC601">
        <v>0</v>
      </c>
      <c r="CD601">
        <v>0</v>
      </c>
      <c r="CE601">
        <v>94.847795954285715</v>
      </c>
      <c r="CF601">
        <v>0</v>
      </c>
      <c r="CG601">
        <v>0</v>
      </c>
      <c r="CH601">
        <v>216.52443744778199</v>
      </c>
      <c r="CI601">
        <v>0</v>
      </c>
      <c r="CJ601">
        <v>0</v>
      </c>
      <c r="CK601">
        <v>0</v>
      </c>
      <c r="CL601">
        <v>6.6488318085714289</v>
      </c>
      <c r="CM601">
        <v>11.5784403325</v>
      </c>
      <c r="CN601">
        <v>8.9975071228571419</v>
      </c>
      <c r="CO601">
        <v>67.300179917500003</v>
      </c>
      <c r="CP601">
        <v>779.29779649</v>
      </c>
      <c r="CQ601">
        <v>26.98639215875</v>
      </c>
      <c r="CR601">
        <v>1280.9313192699999</v>
      </c>
      <c r="CS601">
        <v>90.887447570000006</v>
      </c>
      <c r="CT601">
        <v>29.210568962499998</v>
      </c>
      <c r="CU601">
        <v>0</v>
      </c>
      <c r="CV601">
        <v>0</v>
      </c>
      <c r="CW601">
        <v>544.49033357999997</v>
      </c>
      <c r="CX601">
        <v>51.841316113333328</v>
      </c>
      <c r="CY601">
        <v>-1.773745887142858</v>
      </c>
      <c r="CZ601">
        <v>0</v>
      </c>
      <c r="DA601">
        <v>9.174919019999999</v>
      </c>
      <c r="DB601">
        <v>55.410737618750147</v>
      </c>
      <c r="DC601">
        <v>53.674130674285713</v>
      </c>
      <c r="DD601">
        <v>0</v>
      </c>
      <c r="DE601">
        <v>-17.100899470000002</v>
      </c>
      <c r="DF601">
        <v>0</v>
      </c>
      <c r="DG601">
        <v>30.09621975571428</v>
      </c>
      <c r="DH601">
        <v>0</v>
      </c>
      <c r="DI601">
        <v>-4.7777038283333368</v>
      </c>
      <c r="DJ601">
        <v>0</v>
      </c>
      <c r="DK601">
        <v>0</v>
      </c>
      <c r="DL601">
        <v>3.309226013333328</v>
      </c>
      <c r="DM601">
        <v>-1.039946423333338</v>
      </c>
      <c r="DN601">
        <v>0</v>
      </c>
      <c r="DO601">
        <v>0</v>
      </c>
      <c r="DP601">
        <v>0</v>
      </c>
      <c r="DQ601">
        <v>2.273729116046642</v>
      </c>
      <c r="DR601">
        <v>2971.4357771</v>
      </c>
    </row>
    <row r="602" spans="1:122" s="2" customFormat="1" ht="18" x14ac:dyDescent="0.35">
      <c r="A602" s="6" t="s">
        <v>49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.17636850000000001</v>
      </c>
      <c r="Y602">
        <v>0</v>
      </c>
      <c r="Z602">
        <v>36.070750399999987</v>
      </c>
      <c r="AA602">
        <v>0.50113739999999996</v>
      </c>
      <c r="AB602">
        <v>0</v>
      </c>
      <c r="AC602">
        <v>0</v>
      </c>
      <c r="AD602">
        <v>0</v>
      </c>
      <c r="AE602">
        <v>-0.54010316666666658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0</v>
      </c>
      <c r="CA602">
        <v>0</v>
      </c>
      <c r="CB602">
        <v>0</v>
      </c>
      <c r="CC602">
        <v>0</v>
      </c>
      <c r="CD602">
        <v>0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T602">
        <v>0</v>
      </c>
      <c r="CU602">
        <v>0</v>
      </c>
      <c r="CV602">
        <v>0</v>
      </c>
      <c r="CW602">
        <v>0</v>
      </c>
      <c r="CX602">
        <v>0</v>
      </c>
      <c r="CY602">
        <v>0</v>
      </c>
      <c r="CZ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  <c r="DG602">
        <v>0</v>
      </c>
      <c r="DH602">
        <v>0</v>
      </c>
      <c r="DI602">
        <v>0</v>
      </c>
      <c r="DJ602">
        <v>0</v>
      </c>
      <c r="DK602">
        <v>0</v>
      </c>
      <c r="DL602">
        <v>0</v>
      </c>
      <c r="DM602">
        <v>0</v>
      </c>
      <c r="DN602">
        <v>0</v>
      </c>
      <c r="DO602">
        <v>0</v>
      </c>
      <c r="DP602">
        <v>0</v>
      </c>
      <c r="DQ602">
        <v>0</v>
      </c>
      <c r="DR602">
        <v>3.734208500000022</v>
      </c>
    </row>
    <row r="603" spans="1:122" s="2" customFormat="1" ht="18" x14ac:dyDescent="0.35">
      <c r="A603" s="7" t="s">
        <v>50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.17636850000000001</v>
      </c>
      <c r="Y603">
        <v>0</v>
      </c>
      <c r="Z603">
        <v>36.070750399999987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  <c r="BY603">
        <v>0</v>
      </c>
      <c r="BZ603">
        <v>0</v>
      </c>
      <c r="CA603">
        <v>0</v>
      </c>
      <c r="CB603">
        <v>0</v>
      </c>
      <c r="CC603">
        <v>0</v>
      </c>
      <c r="CD603">
        <v>0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T603">
        <v>0</v>
      </c>
      <c r="CU603">
        <v>0</v>
      </c>
      <c r="CV603">
        <v>0</v>
      </c>
      <c r="CW603">
        <v>0</v>
      </c>
      <c r="CX603">
        <v>0</v>
      </c>
      <c r="CY603">
        <v>0</v>
      </c>
      <c r="CZ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  <c r="DG603">
        <v>0</v>
      </c>
      <c r="DH603">
        <v>0</v>
      </c>
      <c r="DI603">
        <v>0</v>
      </c>
      <c r="DJ603">
        <v>0</v>
      </c>
      <c r="DK603">
        <v>0</v>
      </c>
      <c r="DL603">
        <v>0</v>
      </c>
      <c r="DM603">
        <v>0</v>
      </c>
      <c r="DN603">
        <v>0</v>
      </c>
      <c r="DO603">
        <v>0</v>
      </c>
      <c r="DP603">
        <v>0</v>
      </c>
      <c r="DQ603">
        <v>0</v>
      </c>
      <c r="DR603">
        <v>1.867104250000011</v>
      </c>
    </row>
    <row r="604" spans="1:122" s="2" customFormat="1" ht="18" x14ac:dyDescent="0.35">
      <c r="A604" s="7" t="s">
        <v>51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.50113739999999996</v>
      </c>
      <c r="AB604">
        <v>0</v>
      </c>
      <c r="AC604">
        <v>0</v>
      </c>
      <c r="AD604">
        <v>0</v>
      </c>
      <c r="AE604">
        <v>-0.54010316666666658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I604">
        <v>0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W604">
        <v>0</v>
      </c>
      <c r="CX604">
        <v>0</v>
      </c>
      <c r="CY604">
        <v>0</v>
      </c>
      <c r="CZ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  <c r="DG604">
        <v>0</v>
      </c>
      <c r="DH604">
        <v>0</v>
      </c>
      <c r="DI604">
        <v>0</v>
      </c>
      <c r="DJ604">
        <v>0</v>
      </c>
      <c r="DK604">
        <v>0</v>
      </c>
      <c r="DL604">
        <v>0</v>
      </c>
      <c r="DM604">
        <v>0</v>
      </c>
      <c r="DN604">
        <v>0</v>
      </c>
      <c r="DO604">
        <v>0</v>
      </c>
      <c r="DP604">
        <v>0</v>
      </c>
      <c r="DQ604">
        <v>0</v>
      </c>
      <c r="DR604">
        <v>1.867104250000011</v>
      </c>
    </row>
    <row r="605" spans="1:122" s="2" customFormat="1" ht="18" x14ac:dyDescent="0.35">
      <c r="A605" s="6" t="s">
        <v>52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.7753971428571429</v>
      </c>
      <c r="BV605">
        <v>0</v>
      </c>
      <c r="BW605">
        <v>0</v>
      </c>
      <c r="BX605">
        <v>8.1718366000000007</v>
      </c>
      <c r="BY605">
        <v>0</v>
      </c>
      <c r="BZ605">
        <v>0</v>
      </c>
      <c r="CA605">
        <v>0</v>
      </c>
      <c r="CB605">
        <v>0</v>
      </c>
      <c r="CC605">
        <v>0</v>
      </c>
      <c r="CD605">
        <v>0</v>
      </c>
      <c r="CE605">
        <v>94.847795954285715</v>
      </c>
      <c r="CF605">
        <v>0</v>
      </c>
      <c r="CG605">
        <v>0</v>
      </c>
      <c r="CH605">
        <v>216.52443744778199</v>
      </c>
      <c r="CI605">
        <v>0</v>
      </c>
      <c r="CJ605">
        <v>0</v>
      </c>
      <c r="CK605">
        <v>0</v>
      </c>
      <c r="CL605">
        <v>6.6488318085714289</v>
      </c>
      <c r="CM605">
        <v>11.5784403325</v>
      </c>
      <c r="CN605">
        <v>8.9975071228571419</v>
      </c>
      <c r="CO605">
        <v>67.300179917500003</v>
      </c>
      <c r="CP605">
        <v>779.29779649</v>
      </c>
      <c r="CQ605">
        <v>26.98639215875</v>
      </c>
      <c r="CR605">
        <v>1280.9313192699999</v>
      </c>
      <c r="CS605">
        <v>90.887447570000006</v>
      </c>
      <c r="CT605">
        <v>29.210568962499998</v>
      </c>
      <c r="CU605">
        <v>0</v>
      </c>
      <c r="CV605">
        <v>0</v>
      </c>
      <c r="CW605">
        <v>544.49033357999997</v>
      </c>
      <c r="CX605">
        <v>51.841316113333328</v>
      </c>
      <c r="CY605">
        <v>-1.773745887142858</v>
      </c>
      <c r="CZ605">
        <v>0</v>
      </c>
      <c r="DA605">
        <v>9.174919019999999</v>
      </c>
      <c r="DB605">
        <v>55.410737618750147</v>
      </c>
      <c r="DC605">
        <v>53.674130674285713</v>
      </c>
      <c r="DD605">
        <v>0</v>
      </c>
      <c r="DE605">
        <v>-17.100899470000002</v>
      </c>
      <c r="DF605">
        <v>0</v>
      </c>
      <c r="DG605">
        <v>30.09621975571428</v>
      </c>
      <c r="DH605">
        <v>0</v>
      </c>
      <c r="DI605">
        <v>-4.7777038283333368</v>
      </c>
      <c r="DJ605">
        <v>0</v>
      </c>
      <c r="DK605">
        <v>0</v>
      </c>
      <c r="DL605">
        <v>3.309226013333328</v>
      </c>
      <c r="DM605">
        <v>-1.039946423333338</v>
      </c>
      <c r="DN605">
        <v>0</v>
      </c>
      <c r="DO605">
        <v>0</v>
      </c>
      <c r="DP605">
        <v>0</v>
      </c>
      <c r="DQ605">
        <v>2.273729116046642</v>
      </c>
      <c r="DR605">
        <v>2963.9673601</v>
      </c>
    </row>
    <row r="606" spans="1:122" s="2" customFormat="1" ht="18" x14ac:dyDescent="0.35">
      <c r="A606" s="7" t="s">
        <v>53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.7753971428571429</v>
      </c>
      <c r="BV606">
        <v>0</v>
      </c>
      <c r="BW606">
        <v>0</v>
      </c>
      <c r="BX606">
        <v>8.1718366000000007</v>
      </c>
      <c r="BY606">
        <v>0</v>
      </c>
      <c r="BZ606">
        <v>0</v>
      </c>
      <c r="CA606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W606">
        <v>0</v>
      </c>
      <c r="CX606">
        <v>0</v>
      </c>
      <c r="CY606">
        <v>0</v>
      </c>
      <c r="CZ606">
        <v>0</v>
      </c>
      <c r="DA606">
        <v>9.174919019999999</v>
      </c>
      <c r="DB606">
        <v>27.705368809375081</v>
      </c>
      <c r="DC606">
        <v>0</v>
      </c>
      <c r="DD606">
        <v>0</v>
      </c>
      <c r="DE606">
        <v>0</v>
      </c>
      <c r="DF606">
        <v>0</v>
      </c>
      <c r="DG606">
        <v>0</v>
      </c>
      <c r="DH606">
        <v>0</v>
      </c>
      <c r="DI606">
        <v>0</v>
      </c>
      <c r="DJ606">
        <v>0</v>
      </c>
      <c r="DK606">
        <v>0</v>
      </c>
      <c r="DL606">
        <v>0</v>
      </c>
      <c r="DM606">
        <v>0</v>
      </c>
      <c r="DN606">
        <v>0</v>
      </c>
      <c r="DO606">
        <v>0</v>
      </c>
      <c r="DP606">
        <v>0</v>
      </c>
      <c r="DQ606">
        <v>0</v>
      </c>
      <c r="DR606">
        <v>1.5051349998884691E-3</v>
      </c>
    </row>
    <row r="607" spans="1:122" s="2" customFormat="1" ht="18" x14ac:dyDescent="0.35">
      <c r="A607" s="7" t="s">
        <v>35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C607">
        <v>0</v>
      </c>
      <c r="CD607">
        <v>0</v>
      </c>
      <c r="CE607">
        <v>94.847795954285715</v>
      </c>
      <c r="CF607">
        <v>0</v>
      </c>
      <c r="CG607">
        <v>0</v>
      </c>
      <c r="CH607">
        <v>216.52443744778199</v>
      </c>
      <c r="CI607">
        <v>0</v>
      </c>
      <c r="CJ607">
        <v>0</v>
      </c>
      <c r="CK607">
        <v>0</v>
      </c>
      <c r="CL607">
        <v>6.6488318085714289</v>
      </c>
      <c r="CM607">
        <v>11.5784403325</v>
      </c>
      <c r="CN607">
        <v>8.9975071228571419</v>
      </c>
      <c r="CO607">
        <v>67.300179917500003</v>
      </c>
      <c r="CP607">
        <v>779.29779649</v>
      </c>
      <c r="CQ607">
        <v>26.98639215875</v>
      </c>
      <c r="CR607">
        <v>1280.9313192699999</v>
      </c>
      <c r="CS607">
        <v>90.887447570000006</v>
      </c>
      <c r="CT607">
        <v>14.605284481249999</v>
      </c>
      <c r="CU607">
        <v>0</v>
      </c>
      <c r="CV607">
        <v>0</v>
      </c>
      <c r="CW607">
        <v>272.24516678999998</v>
      </c>
      <c r="CX607">
        <v>51.841316113333328</v>
      </c>
      <c r="CY607">
        <v>-1.773745887142858</v>
      </c>
      <c r="CZ607">
        <v>0</v>
      </c>
      <c r="DA607">
        <v>0</v>
      </c>
      <c r="DB607">
        <v>27.705368809375081</v>
      </c>
      <c r="DC607">
        <v>53.674130674285713</v>
      </c>
      <c r="DD607">
        <v>0</v>
      </c>
      <c r="DE607">
        <v>-17.100899470000002</v>
      </c>
      <c r="DF607">
        <v>0</v>
      </c>
      <c r="DG607">
        <v>30.09621975571428</v>
      </c>
      <c r="DH607">
        <v>0</v>
      </c>
      <c r="DI607">
        <v>-4.7777038283333368</v>
      </c>
      <c r="DJ607">
        <v>0</v>
      </c>
      <c r="DK607">
        <v>0</v>
      </c>
      <c r="DL607">
        <v>3.309226013333328</v>
      </c>
      <c r="DM607">
        <v>-1.039946423333338</v>
      </c>
      <c r="DN607">
        <v>0</v>
      </c>
      <c r="DO607">
        <v>0</v>
      </c>
      <c r="DP607">
        <v>0</v>
      </c>
      <c r="DQ607">
        <v>2.273729116046642</v>
      </c>
      <c r="DR607">
        <v>2963.9643498300002</v>
      </c>
    </row>
    <row r="608" spans="1:122" s="2" customFormat="1" ht="18" x14ac:dyDescent="0.35">
      <c r="A608" s="7" t="s">
        <v>55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T608">
        <v>14.605284481249999</v>
      </c>
      <c r="CU608">
        <v>0</v>
      </c>
      <c r="CV608">
        <v>0</v>
      </c>
      <c r="CW608">
        <v>272.24516678999998</v>
      </c>
      <c r="CX608">
        <v>0</v>
      </c>
      <c r="CY608">
        <v>0</v>
      </c>
      <c r="CZ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  <c r="DG608">
        <v>0</v>
      </c>
      <c r="DH608">
        <v>0</v>
      </c>
      <c r="DI608">
        <v>0</v>
      </c>
      <c r="DJ608">
        <v>0</v>
      </c>
      <c r="DK608">
        <v>0</v>
      </c>
      <c r="DL608">
        <v>0</v>
      </c>
      <c r="DM608">
        <v>0</v>
      </c>
      <c r="DN608">
        <v>0</v>
      </c>
      <c r="DO608">
        <v>0</v>
      </c>
      <c r="DP608">
        <v>0</v>
      </c>
      <c r="DQ608">
        <v>0</v>
      </c>
      <c r="DR608">
        <v>1.5051349998884691E-3</v>
      </c>
    </row>
    <row r="609" spans="1:122" s="2" customFormat="1" ht="18" x14ac:dyDescent="0.35">
      <c r="A609" s="6" t="s">
        <v>56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-3.260848333333334</v>
      </c>
      <c r="S609">
        <v>0</v>
      </c>
      <c r="T609">
        <v>0</v>
      </c>
      <c r="U609">
        <v>1.2458347142857129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1.345400000000002E-2</v>
      </c>
      <c r="AW609">
        <v>0</v>
      </c>
      <c r="AX609">
        <v>0</v>
      </c>
      <c r="AY609">
        <v>1.461769166666667</v>
      </c>
      <c r="AZ609">
        <v>0</v>
      </c>
      <c r="BA609">
        <v>0</v>
      </c>
      <c r="BB609">
        <v>0</v>
      </c>
      <c r="BC609">
        <v>-0.33564933333333369</v>
      </c>
      <c r="BD609">
        <v>0.71347719999999981</v>
      </c>
      <c r="BE609">
        <v>0.28154750000000001</v>
      </c>
      <c r="BF609">
        <v>0.62081871428571422</v>
      </c>
      <c r="BG609">
        <v>0</v>
      </c>
      <c r="BH609">
        <v>3.3449600411111109</v>
      </c>
      <c r="BI609">
        <v>2.4802981428571429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W609">
        <v>0</v>
      </c>
      <c r="CX609">
        <v>0</v>
      </c>
      <c r="CY609">
        <v>0</v>
      </c>
      <c r="CZ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  <c r="DG609">
        <v>0</v>
      </c>
      <c r="DH609">
        <v>0</v>
      </c>
      <c r="DI609">
        <v>0</v>
      </c>
      <c r="DJ609">
        <v>0</v>
      </c>
      <c r="DK609">
        <v>0</v>
      </c>
      <c r="DL609">
        <v>0</v>
      </c>
      <c r="DM609">
        <v>0</v>
      </c>
      <c r="DN609">
        <v>0</v>
      </c>
      <c r="DO609">
        <v>0</v>
      </c>
      <c r="DP609">
        <v>0</v>
      </c>
      <c r="DQ609">
        <v>0</v>
      </c>
      <c r="DR609">
        <v>3.734208500000022</v>
      </c>
    </row>
    <row r="610" spans="1:122" s="2" customFormat="1" ht="18" x14ac:dyDescent="0.35">
      <c r="A610" s="7" t="s">
        <v>58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-3.260848333333334</v>
      </c>
      <c r="S610">
        <v>0</v>
      </c>
      <c r="T610">
        <v>0</v>
      </c>
      <c r="U610">
        <v>1.2458347142857129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>
        <v>0</v>
      </c>
      <c r="CX610">
        <v>0</v>
      </c>
      <c r="CY610">
        <v>0</v>
      </c>
      <c r="CZ610">
        <v>0</v>
      </c>
      <c r="DA610">
        <v>0</v>
      </c>
      <c r="DB610">
        <v>0</v>
      </c>
      <c r="DC610">
        <v>0</v>
      </c>
      <c r="DD610">
        <v>0</v>
      </c>
      <c r="DE610">
        <v>0</v>
      </c>
      <c r="DF610">
        <v>0</v>
      </c>
      <c r="DG610">
        <v>0</v>
      </c>
      <c r="DH610">
        <v>0</v>
      </c>
      <c r="DI610">
        <v>0</v>
      </c>
      <c r="DJ610">
        <v>0</v>
      </c>
      <c r="DK610">
        <v>0</v>
      </c>
      <c r="DL610">
        <v>0</v>
      </c>
      <c r="DM610">
        <v>0</v>
      </c>
      <c r="DN610">
        <v>0</v>
      </c>
      <c r="DO610">
        <v>0</v>
      </c>
      <c r="DP610">
        <v>0</v>
      </c>
      <c r="DQ610">
        <v>0</v>
      </c>
      <c r="DR610">
        <v>1.867104250000011</v>
      </c>
    </row>
    <row r="611" spans="1:122" s="2" customFormat="1" ht="18" x14ac:dyDescent="0.35">
      <c r="A611" s="7" t="s">
        <v>59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1.345400000000002E-2</v>
      </c>
      <c r="AW611">
        <v>0</v>
      </c>
      <c r="AX611">
        <v>0</v>
      </c>
      <c r="AY611">
        <v>1.461769166666667</v>
      </c>
      <c r="AZ611">
        <v>0</v>
      </c>
      <c r="BA611">
        <v>0</v>
      </c>
      <c r="BB611">
        <v>0</v>
      </c>
      <c r="BC611">
        <v>-0.33564933333333369</v>
      </c>
      <c r="BD611">
        <v>0.71347719999999981</v>
      </c>
      <c r="BE611">
        <v>0.28154750000000001</v>
      </c>
      <c r="BF611">
        <v>0.62081871428571422</v>
      </c>
      <c r="BG611">
        <v>0</v>
      </c>
      <c r="BH611">
        <v>3.3449600411111109</v>
      </c>
      <c r="BI611">
        <v>2.4802981428571429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W611">
        <v>0</v>
      </c>
      <c r="CX611">
        <v>0</v>
      </c>
      <c r="CY611">
        <v>0</v>
      </c>
      <c r="CZ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  <c r="DG611">
        <v>0</v>
      </c>
      <c r="DH611">
        <v>0</v>
      </c>
      <c r="DI611">
        <v>0</v>
      </c>
      <c r="DJ611">
        <v>0</v>
      </c>
      <c r="DK611">
        <v>0</v>
      </c>
      <c r="DL611">
        <v>0</v>
      </c>
      <c r="DM611">
        <v>0</v>
      </c>
      <c r="DN611">
        <v>0</v>
      </c>
      <c r="DO611">
        <v>0</v>
      </c>
      <c r="DP611">
        <v>0</v>
      </c>
      <c r="DQ611">
        <v>0</v>
      </c>
      <c r="DR611">
        <v>1.867104250000011</v>
      </c>
    </row>
    <row r="612" spans="1:122" s="2" customFormat="1" ht="18" x14ac:dyDescent="0.35">
      <c r="A612" s="5" t="s">
        <v>60</v>
      </c>
      <c r="B612">
        <v>0.63097700000000001</v>
      </c>
      <c r="C612">
        <v>0.434502</v>
      </c>
      <c r="D612">
        <v>3.2620930000000001</v>
      </c>
      <c r="E612">
        <v>0.357101</v>
      </c>
      <c r="F612">
        <v>4.6846730000000001</v>
      </c>
      <c r="G612">
        <v>0.196134</v>
      </c>
      <c r="H612">
        <v>2.6650640000000001</v>
      </c>
      <c r="I612">
        <v>2.5274580000000002</v>
      </c>
      <c r="J612">
        <v>0.52206900000000001</v>
      </c>
      <c r="K612">
        <v>5.9107250000000002</v>
      </c>
      <c r="L612">
        <v>0.29082999999999998</v>
      </c>
      <c r="M612">
        <v>0.26126899999999997</v>
      </c>
      <c r="N612">
        <v>0.46892200000000001</v>
      </c>
      <c r="O612">
        <v>0.92939300000000002</v>
      </c>
      <c r="P612">
        <v>1.9504140000000001</v>
      </c>
      <c r="Q612">
        <v>-5.8500680000000003</v>
      </c>
      <c r="R612">
        <v>-3.260848333333334</v>
      </c>
      <c r="S612">
        <v>0.21226</v>
      </c>
      <c r="T612">
        <v>1.4378E-2</v>
      </c>
      <c r="U612">
        <v>-5.5583609999999997</v>
      </c>
      <c r="V612">
        <v>0.112941</v>
      </c>
      <c r="W612">
        <v>-0.34988033333333329</v>
      </c>
      <c r="X612">
        <v>0.17636850000000001</v>
      </c>
      <c r="Y612">
        <v>1.054665</v>
      </c>
      <c r="Z612">
        <v>1.419875</v>
      </c>
      <c r="AA612">
        <v>0.50113739999999996</v>
      </c>
      <c r="AB612">
        <v>0.686087</v>
      </c>
      <c r="AC612">
        <v>0.14615571428571419</v>
      </c>
      <c r="AD612">
        <v>0.170321</v>
      </c>
      <c r="AE612">
        <v>2.9181789999999999</v>
      </c>
      <c r="AF612">
        <v>0.21190800000000001</v>
      </c>
      <c r="AG612">
        <v>1.4080055</v>
      </c>
      <c r="AH612">
        <v>0.7945082</v>
      </c>
      <c r="AI612">
        <v>1.585048142857143</v>
      </c>
      <c r="AJ612">
        <v>5.1681569999999999</v>
      </c>
      <c r="AK612">
        <v>2.012853333333334</v>
      </c>
      <c r="AL612">
        <v>0.86184450000000001</v>
      </c>
      <c r="AM612">
        <v>0.55533892857218758</v>
      </c>
      <c r="AN612">
        <v>0</v>
      </c>
      <c r="AO612">
        <v>2.0627E-2</v>
      </c>
      <c r="AP612">
        <v>6.6514999999999908E-3</v>
      </c>
      <c r="AQ612">
        <v>9.8771090000000008</v>
      </c>
      <c r="AR612">
        <v>0</v>
      </c>
      <c r="AS612">
        <v>31.664139012500002</v>
      </c>
      <c r="AT612">
        <v>134.69267500000001</v>
      </c>
      <c r="AU612">
        <v>5.7148999999999998E-2</v>
      </c>
      <c r="AV612">
        <v>1.345400000000002E-2</v>
      </c>
      <c r="AW612">
        <v>0.11979151</v>
      </c>
      <c r="AX612">
        <v>1.4715571666666669</v>
      </c>
      <c r="AY612">
        <v>0.22822050999999999</v>
      </c>
      <c r="AZ612">
        <v>0.23615800000000001</v>
      </c>
      <c r="BA612">
        <v>3.6164000000000002E-2</v>
      </c>
      <c r="BB612">
        <v>3.9331749999999888E-2</v>
      </c>
      <c r="BC612">
        <v>-0.33564933333333369</v>
      </c>
      <c r="BD612">
        <v>0.68386100000000005</v>
      </c>
      <c r="BE612">
        <v>0.28154750000000001</v>
      </c>
      <c r="BF612">
        <v>0.62081871428571422</v>
      </c>
      <c r="BG612">
        <v>0.81158049999999993</v>
      </c>
      <c r="BH612">
        <v>3.3449600411111109</v>
      </c>
      <c r="BI612">
        <v>20.059082</v>
      </c>
      <c r="BJ612">
        <v>2.2815107499999998</v>
      </c>
      <c r="BK612">
        <v>1.3532462125</v>
      </c>
      <c r="BL612">
        <v>-0.23622175000000001</v>
      </c>
      <c r="BM612">
        <v>0.68608771428571436</v>
      </c>
      <c r="BN612">
        <v>9.1994290000000003</v>
      </c>
      <c r="BO612">
        <v>-0.37364274999999969</v>
      </c>
      <c r="BP612">
        <v>5.542033</v>
      </c>
      <c r="BQ612">
        <v>1.4327859999999999</v>
      </c>
      <c r="BR612">
        <v>-9.096762</v>
      </c>
      <c r="BS612">
        <v>6.3730650000000004</v>
      </c>
      <c r="BT612">
        <v>8.7628459999999997</v>
      </c>
      <c r="BU612">
        <v>0.7753971428571429</v>
      </c>
      <c r="BV612">
        <v>2.976473935</v>
      </c>
      <c r="BW612">
        <v>1.770961</v>
      </c>
      <c r="BX612">
        <v>8.1718366000000007</v>
      </c>
      <c r="BY612">
        <v>0.37444233333333332</v>
      </c>
      <c r="BZ612">
        <v>0.18423625199999999</v>
      </c>
      <c r="CA612">
        <v>2.5529098333333331</v>
      </c>
      <c r="CB612">
        <v>0.13926028571428539</v>
      </c>
      <c r="CC612">
        <v>5.2235726666666666</v>
      </c>
      <c r="CD612">
        <v>-1.00110425</v>
      </c>
      <c r="CE612">
        <v>94.847795954285715</v>
      </c>
      <c r="CF612">
        <v>0</v>
      </c>
      <c r="CG612">
        <v>0</v>
      </c>
      <c r="CH612">
        <v>7.8485940000000003</v>
      </c>
      <c r="CI612">
        <v>0</v>
      </c>
      <c r="CJ612">
        <v>5.4399000000000003E-2</v>
      </c>
      <c r="CK612">
        <v>5.8271395300000002</v>
      </c>
      <c r="CL612">
        <v>0.69812700000000005</v>
      </c>
      <c r="CM612">
        <v>-3.1331128600000002</v>
      </c>
      <c r="CN612">
        <v>4.5273565099999997</v>
      </c>
      <c r="CO612">
        <v>0.32867747000000003</v>
      </c>
      <c r="CP612">
        <v>2.4195230699999999</v>
      </c>
      <c r="CQ612">
        <v>2.4378994199999999</v>
      </c>
      <c r="CR612">
        <v>9.7134564700000006</v>
      </c>
      <c r="CS612">
        <v>2.1036484099999999</v>
      </c>
      <c r="CT612">
        <v>3.5832130700000002</v>
      </c>
      <c r="CU612">
        <v>4.6259374333333332</v>
      </c>
      <c r="CV612">
        <v>1.5899310900000001</v>
      </c>
      <c r="CW612">
        <v>7.4277675700000003</v>
      </c>
      <c r="CX612">
        <v>51.841316113333328</v>
      </c>
      <c r="CY612">
        <v>-1.773745887142858</v>
      </c>
      <c r="CZ612">
        <v>24.388877999999998</v>
      </c>
      <c r="DA612">
        <v>8.9748196</v>
      </c>
      <c r="DB612">
        <v>12.01088054</v>
      </c>
      <c r="DC612">
        <v>53.674130674285713</v>
      </c>
      <c r="DD612">
        <v>-2.0709763799999998</v>
      </c>
      <c r="DE612">
        <v>-17.100899470000002</v>
      </c>
      <c r="DF612">
        <v>-8.4595634499999992</v>
      </c>
      <c r="DG612">
        <v>-9.3096288299999994</v>
      </c>
      <c r="DH612">
        <v>12.844823740000001</v>
      </c>
      <c r="DI612">
        <v>-4.7777038283333368</v>
      </c>
      <c r="DJ612">
        <v>5.1691586200000001</v>
      </c>
      <c r="DK612">
        <v>-4.1736004900000001</v>
      </c>
      <c r="DL612">
        <v>13.387178130000001</v>
      </c>
      <c r="DM612">
        <v>19.20459833</v>
      </c>
      <c r="DN612">
        <v>0.11899531166666701</v>
      </c>
      <c r="DO612">
        <v>12.23189985</v>
      </c>
      <c r="DP612">
        <v>3.3069653339820619</v>
      </c>
      <c r="DQ612">
        <v>9.41548089930434</v>
      </c>
      <c r="DR612">
        <v>266.96319942930398</v>
      </c>
    </row>
    <row r="613" spans="1:122" s="2" customFormat="1" ht="18" x14ac:dyDescent="0.35">
      <c r="A613" s="6" t="s">
        <v>61</v>
      </c>
      <c r="B613">
        <v>0.15774425</v>
      </c>
      <c r="C613">
        <v>8.6900400000000003E-2</v>
      </c>
      <c r="D613">
        <v>0.81552325000000003</v>
      </c>
      <c r="E613">
        <v>8.927525E-2</v>
      </c>
      <c r="F613">
        <v>0.58558412500000001</v>
      </c>
      <c r="G613">
        <v>4.9033500000000001E-2</v>
      </c>
      <c r="H613">
        <v>0.53301280000000006</v>
      </c>
      <c r="I613">
        <v>0</v>
      </c>
      <c r="J613">
        <v>8.7011500000000006E-2</v>
      </c>
      <c r="K613">
        <v>0.84438928571428573</v>
      </c>
      <c r="L613">
        <v>0</v>
      </c>
      <c r="M613">
        <v>6.5317249999999993E-2</v>
      </c>
      <c r="N613">
        <v>0.1172305</v>
      </c>
      <c r="O613">
        <v>0</v>
      </c>
      <c r="P613">
        <v>0.39008280000000001</v>
      </c>
      <c r="Q613">
        <v>-1.9500226666666669</v>
      </c>
      <c r="R613">
        <v>0</v>
      </c>
      <c r="S613">
        <v>0</v>
      </c>
      <c r="T613">
        <v>0</v>
      </c>
      <c r="U613">
        <v>-1.1116722000000001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.79252407142857151</v>
      </c>
      <c r="AJ613">
        <v>1.0336314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.14077375</v>
      </c>
      <c r="BF613">
        <v>0</v>
      </c>
      <c r="BG613">
        <v>0</v>
      </c>
      <c r="BH613">
        <v>0</v>
      </c>
      <c r="BI613">
        <v>6.6863606666666664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0</v>
      </c>
      <c r="BW613">
        <v>0</v>
      </c>
      <c r="BX613">
        <v>0</v>
      </c>
      <c r="BY613">
        <v>0</v>
      </c>
      <c r="BZ613">
        <v>0</v>
      </c>
      <c r="CA613">
        <v>0</v>
      </c>
      <c r="CB613">
        <v>0</v>
      </c>
      <c r="CC613">
        <v>0</v>
      </c>
      <c r="CD613">
        <v>0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0</v>
      </c>
      <c r="CU613">
        <v>0</v>
      </c>
      <c r="CV613">
        <v>0</v>
      </c>
      <c r="CW613">
        <v>0</v>
      </c>
      <c r="CX613">
        <v>0</v>
      </c>
      <c r="CY613">
        <v>0</v>
      </c>
      <c r="CZ613">
        <v>0</v>
      </c>
      <c r="DA613">
        <v>0</v>
      </c>
      <c r="DB613">
        <v>0</v>
      </c>
      <c r="DC613">
        <v>0</v>
      </c>
      <c r="DD613">
        <v>-0.69032545999999995</v>
      </c>
      <c r="DE613">
        <v>0</v>
      </c>
      <c r="DF613">
        <v>-2.8198544833333332</v>
      </c>
      <c r="DG613">
        <v>-3.10320961</v>
      </c>
      <c r="DH613">
        <v>0</v>
      </c>
      <c r="DI613">
        <v>0</v>
      </c>
      <c r="DJ613">
        <v>0</v>
      </c>
      <c r="DK613">
        <v>-0.83472009800000002</v>
      </c>
      <c r="DL613">
        <v>2.2311963549999998</v>
      </c>
      <c r="DM613">
        <v>6.4015327766666674</v>
      </c>
      <c r="DN613">
        <v>0</v>
      </c>
      <c r="DO613">
        <v>6.1159499249999989</v>
      </c>
      <c r="DP613">
        <v>1.653482666991031</v>
      </c>
      <c r="DQ613">
        <v>2.353870224826085</v>
      </c>
      <c r="DR613">
        <v>-1.06588842069566</v>
      </c>
    </row>
    <row r="614" spans="1:122" s="2" customFormat="1" ht="18" x14ac:dyDescent="0.35">
      <c r="A614" s="7" t="s">
        <v>64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.79252407142857151</v>
      </c>
      <c r="AJ614">
        <v>1.0336314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W614">
        <v>0</v>
      </c>
      <c r="CX614">
        <v>0</v>
      </c>
      <c r="CY614">
        <v>0</v>
      </c>
      <c r="CZ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  <c r="DG614">
        <v>0</v>
      </c>
      <c r="DH614">
        <v>0</v>
      </c>
      <c r="DI614">
        <v>0</v>
      </c>
      <c r="DJ614">
        <v>0</v>
      </c>
      <c r="DK614">
        <v>0</v>
      </c>
      <c r="DL614">
        <v>0</v>
      </c>
      <c r="DM614">
        <v>0</v>
      </c>
      <c r="DN614">
        <v>0</v>
      </c>
      <c r="DO614">
        <v>0</v>
      </c>
      <c r="DP614">
        <v>0</v>
      </c>
      <c r="DQ614">
        <v>0</v>
      </c>
      <c r="DR614">
        <v>-0.35529614023188671</v>
      </c>
    </row>
    <row r="615" spans="1:122" s="2" customFormat="1" ht="18" x14ac:dyDescent="0.35">
      <c r="A615" s="7" t="s">
        <v>65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.14077375</v>
      </c>
      <c r="BF615">
        <v>0</v>
      </c>
      <c r="BG615">
        <v>0</v>
      </c>
      <c r="BH615">
        <v>0</v>
      </c>
      <c r="BI615">
        <v>6.6863606666666664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CZ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  <c r="DG615">
        <v>0</v>
      </c>
      <c r="DH615">
        <v>0</v>
      </c>
      <c r="DI615">
        <v>0</v>
      </c>
      <c r="DJ615">
        <v>0</v>
      </c>
      <c r="DK615">
        <v>0</v>
      </c>
      <c r="DL615">
        <v>0</v>
      </c>
      <c r="DM615">
        <v>0</v>
      </c>
      <c r="DN615">
        <v>0</v>
      </c>
      <c r="DO615">
        <v>0</v>
      </c>
      <c r="DP615">
        <v>0</v>
      </c>
      <c r="DQ615">
        <v>0</v>
      </c>
      <c r="DR615">
        <v>-0.35529614023188671</v>
      </c>
    </row>
    <row r="616" spans="1:122" s="2" customFormat="1" ht="18" x14ac:dyDescent="0.35">
      <c r="A616" s="7" t="s">
        <v>69</v>
      </c>
      <c r="B616">
        <v>0.15774425</v>
      </c>
      <c r="C616">
        <v>8.6900400000000003E-2</v>
      </c>
      <c r="D616">
        <v>0.81552325000000003</v>
      </c>
      <c r="E616">
        <v>8.927525E-2</v>
      </c>
      <c r="F616">
        <v>0.58558412500000001</v>
      </c>
      <c r="G616">
        <v>4.9033500000000001E-2</v>
      </c>
      <c r="H616">
        <v>0.53301280000000006</v>
      </c>
      <c r="I616">
        <v>0</v>
      </c>
      <c r="J616">
        <v>8.7011500000000006E-2</v>
      </c>
      <c r="K616">
        <v>0.84438928571428573</v>
      </c>
      <c r="L616">
        <v>0</v>
      </c>
      <c r="M616">
        <v>6.5317249999999993E-2</v>
      </c>
      <c r="N616">
        <v>0.1172305</v>
      </c>
      <c r="O616">
        <v>0</v>
      </c>
      <c r="P616">
        <v>0.39008280000000001</v>
      </c>
      <c r="Q616">
        <v>-1.9500226666666669</v>
      </c>
      <c r="R616">
        <v>0</v>
      </c>
      <c r="S616">
        <v>0</v>
      </c>
      <c r="T616">
        <v>0</v>
      </c>
      <c r="U616">
        <v>-1.1116722000000001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W616">
        <v>0</v>
      </c>
      <c r="CX616">
        <v>0</v>
      </c>
      <c r="CY616">
        <v>0</v>
      </c>
      <c r="CZ616">
        <v>0</v>
      </c>
      <c r="DA616">
        <v>0</v>
      </c>
      <c r="DB616">
        <v>0</v>
      </c>
      <c r="DC616">
        <v>0</v>
      </c>
      <c r="DD616">
        <v>-0.69032545999999995</v>
      </c>
      <c r="DE616">
        <v>0</v>
      </c>
      <c r="DF616">
        <v>-2.8198544833333332</v>
      </c>
      <c r="DG616">
        <v>-3.10320961</v>
      </c>
      <c r="DH616">
        <v>0</v>
      </c>
      <c r="DI616">
        <v>0</v>
      </c>
      <c r="DJ616">
        <v>0</v>
      </c>
      <c r="DK616">
        <v>-0.83472009800000002</v>
      </c>
      <c r="DL616">
        <v>2.2311963549999998</v>
      </c>
      <c r="DM616">
        <v>6.4015327766666674</v>
      </c>
      <c r="DN616">
        <v>0</v>
      </c>
      <c r="DO616">
        <v>6.1159499249999989</v>
      </c>
      <c r="DP616">
        <v>1.653482666991031</v>
      </c>
      <c r="DQ616">
        <v>2.353870224826085</v>
      </c>
      <c r="DR616">
        <v>-0.35529614023188671</v>
      </c>
    </row>
    <row r="617" spans="1:122" s="2" customFormat="1" ht="18" x14ac:dyDescent="0.35">
      <c r="A617" s="6" t="s">
        <v>70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2.9947877500000001E-2</v>
      </c>
      <c r="AX617">
        <v>0</v>
      </c>
      <c r="AY617">
        <v>4.2914701999999999E-2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0</v>
      </c>
      <c r="BW617">
        <v>0</v>
      </c>
      <c r="BX617">
        <v>0</v>
      </c>
      <c r="BY617">
        <v>0</v>
      </c>
      <c r="BZ617">
        <v>0</v>
      </c>
      <c r="CA617">
        <v>0</v>
      </c>
      <c r="CB617">
        <v>0</v>
      </c>
      <c r="CC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W617">
        <v>0</v>
      </c>
      <c r="CX617">
        <v>0</v>
      </c>
      <c r="CY617">
        <v>0</v>
      </c>
      <c r="CZ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  <c r="DG617">
        <v>0</v>
      </c>
      <c r="DH617">
        <v>0</v>
      </c>
      <c r="DI617">
        <v>0</v>
      </c>
      <c r="DJ617">
        <v>0</v>
      </c>
      <c r="DK617">
        <v>0</v>
      </c>
      <c r="DL617">
        <v>0</v>
      </c>
      <c r="DM617">
        <v>0</v>
      </c>
      <c r="DN617">
        <v>0</v>
      </c>
      <c r="DO617">
        <v>0</v>
      </c>
      <c r="DP617">
        <v>0</v>
      </c>
      <c r="DQ617">
        <v>0</v>
      </c>
      <c r="DR617">
        <v>1.45829499555551</v>
      </c>
    </row>
    <row r="618" spans="1:122" s="2" customFormat="1" ht="18" x14ac:dyDescent="0.35">
      <c r="A618" s="7" t="s">
        <v>7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2.9947877500000001E-2</v>
      </c>
      <c r="AX618">
        <v>0</v>
      </c>
      <c r="AY618">
        <v>4.2914701999999999E-2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W618">
        <v>0</v>
      </c>
      <c r="CX618">
        <v>0</v>
      </c>
      <c r="CY618">
        <v>0</v>
      </c>
      <c r="CZ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  <c r="DG618">
        <v>0</v>
      </c>
      <c r="DH618">
        <v>0</v>
      </c>
      <c r="DI618">
        <v>0</v>
      </c>
      <c r="DJ618">
        <v>0</v>
      </c>
      <c r="DK618">
        <v>0</v>
      </c>
      <c r="DL618">
        <v>0</v>
      </c>
      <c r="DM618">
        <v>0</v>
      </c>
      <c r="DN618">
        <v>0</v>
      </c>
      <c r="DO618">
        <v>0</v>
      </c>
      <c r="DP618">
        <v>0</v>
      </c>
      <c r="DQ618">
        <v>0</v>
      </c>
      <c r="DR618">
        <v>1.45829499555551</v>
      </c>
    </row>
    <row r="619" spans="1:122" s="2" customFormat="1" ht="18" x14ac:dyDescent="0.35">
      <c r="A619" s="6" t="s">
        <v>7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.1172305</v>
      </c>
      <c r="O619">
        <v>0</v>
      </c>
      <c r="P619">
        <v>0.39008280000000001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0</v>
      </c>
      <c r="BX619">
        <v>0</v>
      </c>
      <c r="BY619">
        <v>0</v>
      </c>
      <c r="BZ619">
        <v>0</v>
      </c>
      <c r="CA619">
        <v>0</v>
      </c>
      <c r="CB619">
        <v>0</v>
      </c>
      <c r="CC619">
        <v>0</v>
      </c>
      <c r="CD619">
        <v>0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0</v>
      </c>
      <c r="CU619">
        <v>0</v>
      </c>
      <c r="CV619">
        <v>0</v>
      </c>
      <c r="CW619">
        <v>0</v>
      </c>
      <c r="CX619">
        <v>0</v>
      </c>
      <c r="CY619">
        <v>0</v>
      </c>
      <c r="CZ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  <c r="DG619">
        <v>0</v>
      </c>
      <c r="DH619">
        <v>0</v>
      </c>
      <c r="DI619">
        <v>0</v>
      </c>
      <c r="DJ619">
        <v>0</v>
      </c>
      <c r="DK619">
        <v>0</v>
      </c>
      <c r="DL619">
        <v>0</v>
      </c>
      <c r="DM619">
        <v>0</v>
      </c>
      <c r="DN619">
        <v>0</v>
      </c>
      <c r="DO619">
        <v>0</v>
      </c>
      <c r="DP619">
        <v>0</v>
      </c>
      <c r="DQ619">
        <v>0</v>
      </c>
      <c r="DR619">
        <v>1.45829499555551</v>
      </c>
    </row>
    <row r="620" spans="1:122" s="2" customFormat="1" ht="18" x14ac:dyDescent="0.35">
      <c r="A620" s="7" t="s">
        <v>7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.1172305</v>
      </c>
      <c r="O620">
        <v>0</v>
      </c>
      <c r="P620">
        <v>0.39008280000000001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>
        <v>0</v>
      </c>
      <c r="CB620">
        <v>0</v>
      </c>
      <c r="CC620">
        <v>0</v>
      </c>
      <c r="CD620">
        <v>0</v>
      </c>
      <c r="CE620">
        <v>0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0</v>
      </c>
      <c r="CU620">
        <v>0</v>
      </c>
      <c r="CV620">
        <v>0</v>
      </c>
      <c r="CW620">
        <v>0</v>
      </c>
      <c r="CX620">
        <v>0</v>
      </c>
      <c r="CY620">
        <v>0</v>
      </c>
      <c r="CZ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  <c r="DG620">
        <v>0</v>
      </c>
      <c r="DH620">
        <v>0</v>
      </c>
      <c r="DI620">
        <v>0</v>
      </c>
      <c r="DJ620">
        <v>0</v>
      </c>
      <c r="DK620">
        <v>0</v>
      </c>
      <c r="DL620">
        <v>0</v>
      </c>
      <c r="DM620">
        <v>0</v>
      </c>
      <c r="DN620">
        <v>0</v>
      </c>
      <c r="DO620">
        <v>0</v>
      </c>
      <c r="DP620">
        <v>0</v>
      </c>
      <c r="DQ620">
        <v>0</v>
      </c>
      <c r="DR620">
        <v>1.45829499555551</v>
      </c>
    </row>
    <row r="621" spans="1:122" s="2" customFormat="1" ht="18" x14ac:dyDescent="0.35">
      <c r="A621" s="6" t="s">
        <v>7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>
        <v>0</v>
      </c>
      <c r="CB621">
        <v>0</v>
      </c>
      <c r="CC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.52591210249999998</v>
      </c>
      <c r="CT621">
        <v>0</v>
      </c>
      <c r="CU621">
        <v>0</v>
      </c>
      <c r="CV621">
        <v>0</v>
      </c>
      <c r="CW621">
        <v>1.485553514</v>
      </c>
      <c r="CX621">
        <v>0</v>
      </c>
      <c r="CY621">
        <v>0</v>
      </c>
      <c r="CZ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  <c r="DG621">
        <v>0</v>
      </c>
      <c r="DH621">
        <v>3.2112059350000002</v>
      </c>
      <c r="DI621">
        <v>0</v>
      </c>
      <c r="DJ621">
        <v>0</v>
      </c>
      <c r="DK621">
        <v>0</v>
      </c>
      <c r="DL621">
        <v>2.2311963549999998</v>
      </c>
      <c r="DM621">
        <v>0</v>
      </c>
      <c r="DN621">
        <v>0</v>
      </c>
      <c r="DO621">
        <v>0</v>
      </c>
      <c r="DP621">
        <v>0</v>
      </c>
      <c r="DQ621">
        <v>0</v>
      </c>
      <c r="DR621">
        <v>1.45829499555551</v>
      </c>
    </row>
    <row r="622" spans="1:122" s="2" customFormat="1" ht="18" x14ac:dyDescent="0.35">
      <c r="A622" s="7" t="s">
        <v>78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I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.52591210249999998</v>
      </c>
      <c r="CT622">
        <v>0</v>
      </c>
      <c r="CU622">
        <v>0</v>
      </c>
      <c r="CV622">
        <v>0</v>
      </c>
      <c r="CW622">
        <v>1.485553514</v>
      </c>
      <c r="CX622">
        <v>0</v>
      </c>
      <c r="CY622">
        <v>0</v>
      </c>
      <c r="CZ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  <c r="DG622">
        <v>0</v>
      </c>
      <c r="DH622">
        <v>3.2112059350000002</v>
      </c>
      <c r="DI622">
        <v>0</v>
      </c>
      <c r="DJ622">
        <v>0</v>
      </c>
      <c r="DK622">
        <v>0</v>
      </c>
      <c r="DL622">
        <v>2.2311963549999998</v>
      </c>
      <c r="DM622">
        <v>0</v>
      </c>
      <c r="DN622">
        <v>0</v>
      </c>
      <c r="DO622">
        <v>0</v>
      </c>
      <c r="DP622">
        <v>0</v>
      </c>
      <c r="DQ622">
        <v>0</v>
      </c>
      <c r="DR622">
        <v>1.45829499555551</v>
      </c>
    </row>
    <row r="623" spans="1:122" s="2" customFormat="1" ht="18" x14ac:dyDescent="0.35">
      <c r="A623" s="6" t="s">
        <v>80</v>
      </c>
      <c r="B623">
        <v>0.15774425</v>
      </c>
      <c r="C623">
        <v>8.6900400000000003E-2</v>
      </c>
      <c r="D623">
        <v>0.81552325000000003</v>
      </c>
      <c r="E623">
        <v>8.927525E-2</v>
      </c>
      <c r="F623">
        <v>0.58558412500000001</v>
      </c>
      <c r="G623">
        <v>4.9033500000000001E-2</v>
      </c>
      <c r="H623">
        <v>0.53301280000000006</v>
      </c>
      <c r="I623">
        <v>0.42124299999999998</v>
      </c>
      <c r="J623">
        <v>8.7011500000000006E-2</v>
      </c>
      <c r="K623">
        <v>0.84438928571428573</v>
      </c>
      <c r="L623">
        <v>9.6943333333333326E-2</v>
      </c>
      <c r="M623">
        <v>6.5317249999999993E-2</v>
      </c>
      <c r="N623">
        <v>0.1172305</v>
      </c>
      <c r="O623">
        <v>0.30979766666666669</v>
      </c>
      <c r="P623">
        <v>0.39008280000000001</v>
      </c>
      <c r="Q623">
        <v>-1.9500226666666669</v>
      </c>
      <c r="R623">
        <v>-1.630424166666667</v>
      </c>
      <c r="S623">
        <v>7.0753333333333335E-2</v>
      </c>
      <c r="T623">
        <v>4.7926666666666664E-3</v>
      </c>
      <c r="U623">
        <v>-1.1116722000000001</v>
      </c>
      <c r="V623">
        <v>3.7647E-2</v>
      </c>
      <c r="W623">
        <v>0</v>
      </c>
      <c r="X623">
        <v>8.8184250000000006E-2</v>
      </c>
      <c r="Y623">
        <v>0.35155500000000001</v>
      </c>
      <c r="Z623">
        <v>0.28397499999999998</v>
      </c>
      <c r="AA623">
        <v>0.25056869999999998</v>
      </c>
      <c r="AB623">
        <v>0.17152175</v>
      </c>
      <c r="AC623">
        <v>7.3077857142857125E-2</v>
      </c>
      <c r="AD623">
        <v>5.6773666666666667E-2</v>
      </c>
      <c r="AE623">
        <v>0.72954474999999996</v>
      </c>
      <c r="AF623">
        <v>7.0636000000000004E-2</v>
      </c>
      <c r="AG623">
        <v>0.70400275000000001</v>
      </c>
      <c r="AH623">
        <v>0.3972541</v>
      </c>
      <c r="AI623">
        <v>0.79252407142857151</v>
      </c>
      <c r="AJ623">
        <v>1.0336314</v>
      </c>
      <c r="AK623">
        <v>2.012853333333334</v>
      </c>
      <c r="AL623">
        <v>0</v>
      </c>
      <c r="AM623">
        <v>0</v>
      </c>
      <c r="AN623">
        <v>0</v>
      </c>
      <c r="AO623">
        <v>6.8756666666666662E-3</v>
      </c>
      <c r="AP623">
        <v>0</v>
      </c>
      <c r="AQ623">
        <v>3.2923696666666671</v>
      </c>
      <c r="AR623">
        <v>0</v>
      </c>
      <c r="AS623">
        <v>15.832069506250001</v>
      </c>
      <c r="AT623">
        <v>33.673168750000002</v>
      </c>
      <c r="AU623">
        <v>4.3501999999999999E-2</v>
      </c>
      <c r="AV623">
        <v>6.7270000000000107E-3</v>
      </c>
      <c r="AW623">
        <v>2.9947877500000001E-2</v>
      </c>
      <c r="AX623">
        <v>0.73577858333333346</v>
      </c>
      <c r="AY623">
        <v>4.2914701999999999E-2</v>
      </c>
      <c r="AZ623">
        <v>0.118079</v>
      </c>
      <c r="BA623">
        <v>3.6164000000000002E-2</v>
      </c>
      <c r="BB623">
        <v>1.966587499999994E-2</v>
      </c>
      <c r="BC623">
        <v>-0.1678246666666669</v>
      </c>
      <c r="BD623">
        <v>0.17096525000000001</v>
      </c>
      <c r="BE623">
        <v>0.14077375</v>
      </c>
      <c r="BF623">
        <v>0.31040935714285711</v>
      </c>
      <c r="BG623">
        <v>0.40579025000000002</v>
      </c>
      <c r="BH623">
        <v>1.672480020555555</v>
      </c>
      <c r="BI623">
        <v>6.6863606666666664</v>
      </c>
      <c r="BJ623">
        <v>1.1407553749999999</v>
      </c>
      <c r="BK623">
        <v>0.67662310624999999</v>
      </c>
      <c r="BL623">
        <v>-0.23622175000000001</v>
      </c>
      <c r="BM623">
        <v>0.34304385714285718</v>
      </c>
      <c r="BN623">
        <v>3.066476333333334</v>
      </c>
      <c r="BO623">
        <v>-0.1868213749999999</v>
      </c>
      <c r="BP623">
        <v>1.847344333333333</v>
      </c>
      <c r="BQ623">
        <v>0.47759533333333332</v>
      </c>
      <c r="BR623">
        <v>-3.032254</v>
      </c>
      <c r="BS623">
        <v>2.124355</v>
      </c>
      <c r="BT623">
        <v>0</v>
      </c>
      <c r="BU623">
        <v>0.38769857142857139</v>
      </c>
      <c r="BV623">
        <v>0</v>
      </c>
      <c r="BW623">
        <v>0</v>
      </c>
      <c r="BX623">
        <v>4.0859183000000003</v>
      </c>
      <c r="BY623">
        <v>0</v>
      </c>
      <c r="BZ623">
        <v>0</v>
      </c>
      <c r="CA623">
        <v>0</v>
      </c>
      <c r="CB623">
        <v>0</v>
      </c>
      <c r="CC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0.34906350000000003</v>
      </c>
      <c r="CM623">
        <v>-0.78327821500000006</v>
      </c>
      <c r="CN623">
        <v>1.509118836666667</v>
      </c>
      <c r="CO623">
        <v>0.1095591566666667</v>
      </c>
      <c r="CP623">
        <v>0.80650769</v>
      </c>
      <c r="CQ623">
        <v>1.182178605</v>
      </c>
      <c r="CR623">
        <v>2.3661258150000002</v>
      </c>
      <c r="CS623">
        <v>0.52591210249999998</v>
      </c>
      <c r="CT623">
        <v>1.1944043566666671</v>
      </c>
      <c r="CU623">
        <v>2.312968716666667</v>
      </c>
      <c r="CV623">
        <v>0.79496554500000005</v>
      </c>
      <c r="CW623">
        <v>1.485553514</v>
      </c>
      <c r="CX623">
        <v>25.920658056666671</v>
      </c>
      <c r="CY623">
        <v>-0.88687294357142876</v>
      </c>
      <c r="CZ623">
        <v>12.194438999999999</v>
      </c>
      <c r="DA623">
        <v>2.2437049</v>
      </c>
      <c r="DB623">
        <v>3.0027201350000001</v>
      </c>
      <c r="DC623">
        <v>53.674130674285713</v>
      </c>
      <c r="DD623">
        <v>-0.69032545999999995</v>
      </c>
      <c r="DE623">
        <v>-17.100899470000002</v>
      </c>
      <c r="DF623">
        <v>-2.8198544833333332</v>
      </c>
      <c r="DG623">
        <v>-3.10320961</v>
      </c>
      <c r="DH623">
        <v>3.2112059350000002</v>
      </c>
      <c r="DI623">
        <v>-2.388851914166668</v>
      </c>
      <c r="DJ623">
        <v>1.723052873333333</v>
      </c>
      <c r="DK623">
        <v>-0.83472009800000002</v>
      </c>
      <c r="DL623">
        <v>2.2311963549999998</v>
      </c>
      <c r="DM623">
        <v>6.4015327766666674</v>
      </c>
      <c r="DN623">
        <v>5.9497655833333482E-2</v>
      </c>
      <c r="DO623">
        <v>6.1159499249999989</v>
      </c>
      <c r="DP623">
        <v>1.653482666991031</v>
      </c>
      <c r="DQ623">
        <v>2.353870224826085</v>
      </c>
      <c r="DR623">
        <v>1.45829499555551</v>
      </c>
    </row>
    <row r="624" spans="1:122" s="2" customFormat="1" ht="18" x14ac:dyDescent="0.35">
      <c r="A624" s="7" t="s">
        <v>81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  <c r="BM624">
        <v>0</v>
      </c>
      <c r="BN624">
        <v>0</v>
      </c>
      <c r="BO624">
        <v>0</v>
      </c>
      <c r="BP624">
        <v>0</v>
      </c>
      <c r="BQ624">
        <v>0</v>
      </c>
      <c r="BR624">
        <v>0</v>
      </c>
      <c r="BS624">
        <v>0</v>
      </c>
      <c r="BT624">
        <v>0</v>
      </c>
      <c r="BU624">
        <v>0</v>
      </c>
      <c r="BV624">
        <v>0</v>
      </c>
      <c r="BW624">
        <v>0</v>
      </c>
      <c r="BX624">
        <v>0</v>
      </c>
      <c r="BY624">
        <v>0</v>
      </c>
      <c r="BZ624">
        <v>0</v>
      </c>
      <c r="CA624">
        <v>0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0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  <c r="CO624">
        <v>0</v>
      </c>
      <c r="CP624">
        <v>0</v>
      </c>
      <c r="CQ624">
        <v>0</v>
      </c>
      <c r="CR624">
        <v>0</v>
      </c>
      <c r="CS624">
        <v>0</v>
      </c>
      <c r="CT624">
        <v>0</v>
      </c>
      <c r="CU624">
        <v>0</v>
      </c>
      <c r="CV624">
        <v>0.39748277250000003</v>
      </c>
      <c r="CW624">
        <v>0.74277675700000001</v>
      </c>
      <c r="CX624">
        <v>0</v>
      </c>
      <c r="CY624">
        <v>0</v>
      </c>
      <c r="CZ624">
        <v>0</v>
      </c>
      <c r="DA624">
        <v>0</v>
      </c>
      <c r="DB624">
        <v>0</v>
      </c>
      <c r="DC624">
        <v>0</v>
      </c>
      <c r="DD624">
        <v>0</v>
      </c>
      <c r="DE624">
        <v>0</v>
      </c>
      <c r="DF624">
        <v>0</v>
      </c>
      <c r="DG624">
        <v>0</v>
      </c>
      <c r="DH624">
        <v>0</v>
      </c>
      <c r="DI624">
        <v>0</v>
      </c>
      <c r="DJ624">
        <v>0</v>
      </c>
      <c r="DK624">
        <v>0</v>
      </c>
      <c r="DL624">
        <v>0</v>
      </c>
      <c r="DM624">
        <v>0</v>
      </c>
      <c r="DN624">
        <v>0</v>
      </c>
      <c r="DO624">
        <v>0</v>
      </c>
      <c r="DP624">
        <v>0</v>
      </c>
      <c r="DQ624">
        <v>0</v>
      </c>
      <c r="DR624">
        <v>0.72914749777775489</v>
      </c>
    </row>
    <row r="625" spans="1:122" s="2" customFormat="1" ht="18" x14ac:dyDescent="0.35">
      <c r="A625" s="7" t="s">
        <v>353</v>
      </c>
      <c r="B625">
        <v>0.15774425</v>
      </c>
      <c r="C625">
        <v>8.6900400000000003E-2</v>
      </c>
      <c r="D625">
        <v>0.81552325000000003</v>
      </c>
      <c r="E625">
        <v>8.927525E-2</v>
      </c>
      <c r="F625">
        <v>0.58558412500000001</v>
      </c>
      <c r="G625">
        <v>4.9033500000000001E-2</v>
      </c>
      <c r="H625">
        <v>0.53301280000000006</v>
      </c>
      <c r="I625">
        <v>0.42124299999999998</v>
      </c>
      <c r="J625">
        <v>8.7011500000000006E-2</v>
      </c>
      <c r="K625">
        <v>0.84438928571428573</v>
      </c>
      <c r="L625">
        <v>9.6943333333333326E-2</v>
      </c>
      <c r="M625">
        <v>6.5317249999999993E-2</v>
      </c>
      <c r="N625">
        <v>0.1172305</v>
      </c>
      <c r="O625">
        <v>0.30979766666666669</v>
      </c>
      <c r="P625">
        <v>0.39008280000000001</v>
      </c>
      <c r="Q625">
        <v>-1.9500226666666669</v>
      </c>
      <c r="R625">
        <v>-1.630424166666667</v>
      </c>
      <c r="S625">
        <v>7.0753333333333335E-2</v>
      </c>
      <c r="T625">
        <v>4.7926666666666664E-3</v>
      </c>
      <c r="U625">
        <v>-1.1116722000000001</v>
      </c>
      <c r="V625">
        <v>3.7647E-2</v>
      </c>
      <c r="W625">
        <v>0</v>
      </c>
      <c r="X625">
        <v>8.8184250000000006E-2</v>
      </c>
      <c r="Y625">
        <v>0.35155500000000001</v>
      </c>
      <c r="Z625">
        <v>0.28397499999999998</v>
      </c>
      <c r="AA625">
        <v>0.25056869999999998</v>
      </c>
      <c r="AB625">
        <v>0.17152175</v>
      </c>
      <c r="AC625">
        <v>7.3077857142857125E-2</v>
      </c>
      <c r="AD625">
        <v>5.6773666666666667E-2</v>
      </c>
      <c r="AE625">
        <v>0.72954474999999996</v>
      </c>
      <c r="AF625">
        <v>7.0636000000000004E-2</v>
      </c>
      <c r="AG625">
        <v>0.70400275000000001</v>
      </c>
      <c r="AH625">
        <v>0.3972541</v>
      </c>
      <c r="AI625">
        <v>0.79252407142857151</v>
      </c>
      <c r="AJ625">
        <v>1.0336314</v>
      </c>
      <c r="AK625">
        <v>2.012853333333334</v>
      </c>
      <c r="AL625">
        <v>0</v>
      </c>
      <c r="AM625">
        <v>0</v>
      </c>
      <c r="AN625">
        <v>0</v>
      </c>
      <c r="AO625">
        <v>6.8756666666666662E-3</v>
      </c>
      <c r="AP625">
        <v>0</v>
      </c>
      <c r="AQ625">
        <v>3.2923696666666671</v>
      </c>
      <c r="AR625">
        <v>0</v>
      </c>
      <c r="AS625">
        <v>15.832069506250001</v>
      </c>
      <c r="AT625">
        <v>33.673168750000002</v>
      </c>
      <c r="AU625">
        <v>4.3501999999999999E-2</v>
      </c>
      <c r="AV625">
        <v>6.7270000000000107E-3</v>
      </c>
      <c r="AW625">
        <v>2.9947877500000001E-2</v>
      </c>
      <c r="AX625">
        <v>0.73577858333333346</v>
      </c>
      <c r="AY625">
        <v>4.2914701999999999E-2</v>
      </c>
      <c r="AZ625">
        <v>0.118079</v>
      </c>
      <c r="BA625">
        <v>3.6164000000000002E-2</v>
      </c>
      <c r="BB625">
        <v>1.966587499999994E-2</v>
      </c>
      <c r="BC625">
        <v>-0.1678246666666669</v>
      </c>
      <c r="BD625">
        <v>0.17096525000000001</v>
      </c>
      <c r="BE625">
        <v>0.14077375</v>
      </c>
      <c r="BF625">
        <v>0.31040935714285711</v>
      </c>
      <c r="BG625">
        <v>0.40579025000000002</v>
      </c>
      <c r="BH625">
        <v>1.672480020555555</v>
      </c>
      <c r="BI625">
        <v>6.6863606666666664</v>
      </c>
      <c r="BJ625">
        <v>1.1407553749999999</v>
      </c>
      <c r="BK625">
        <v>0.67662310624999999</v>
      </c>
      <c r="BL625">
        <v>-0.23622175000000001</v>
      </c>
      <c r="BM625">
        <v>0.34304385714285718</v>
      </c>
      <c r="BN625">
        <v>3.066476333333334</v>
      </c>
      <c r="BO625">
        <v>-0.1868213749999999</v>
      </c>
      <c r="BP625">
        <v>1.847344333333333</v>
      </c>
      <c r="BQ625">
        <v>0.47759533333333332</v>
      </c>
      <c r="BR625">
        <v>-3.032254</v>
      </c>
      <c r="BS625">
        <v>2.124355</v>
      </c>
      <c r="BT625">
        <v>0</v>
      </c>
      <c r="BU625">
        <v>0.38769857142857139</v>
      </c>
      <c r="BV625">
        <v>0</v>
      </c>
      <c r="BW625">
        <v>0</v>
      </c>
      <c r="BX625">
        <v>4.0859183000000003</v>
      </c>
      <c r="BY625">
        <v>0</v>
      </c>
      <c r="BZ625">
        <v>0</v>
      </c>
      <c r="CA625">
        <v>0</v>
      </c>
      <c r="CB625">
        <v>0</v>
      </c>
      <c r="CC625">
        <v>0</v>
      </c>
      <c r="CD625">
        <v>0</v>
      </c>
      <c r="CE625">
        <v>0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.34906350000000003</v>
      </c>
      <c r="CM625">
        <v>-0.78327821500000006</v>
      </c>
      <c r="CN625">
        <v>1.509118836666667</v>
      </c>
      <c r="CO625">
        <v>0.1095591566666667</v>
      </c>
      <c r="CP625">
        <v>0.80650769</v>
      </c>
      <c r="CQ625">
        <v>1.182178605</v>
      </c>
      <c r="CR625">
        <v>2.3661258150000002</v>
      </c>
      <c r="CS625">
        <v>0.52591210249999998</v>
      </c>
      <c r="CT625">
        <v>1.1944043566666671</v>
      </c>
      <c r="CU625">
        <v>2.312968716666667</v>
      </c>
      <c r="CV625">
        <v>0.39748277250000003</v>
      </c>
      <c r="CW625">
        <v>0.74277675700000001</v>
      </c>
      <c r="CX625">
        <v>25.920658056666671</v>
      </c>
      <c r="CY625">
        <v>-0.88687294357142876</v>
      </c>
      <c r="CZ625">
        <v>12.194438999999999</v>
      </c>
      <c r="DA625">
        <v>2.2437049</v>
      </c>
      <c r="DB625">
        <v>3.0027201350000001</v>
      </c>
      <c r="DC625">
        <v>53.674130674285713</v>
      </c>
      <c r="DD625">
        <v>-0.69032545999999995</v>
      </c>
      <c r="DE625">
        <v>-17.100899470000002</v>
      </c>
      <c r="DF625">
        <v>-2.8198544833333332</v>
      </c>
      <c r="DG625">
        <v>-3.10320961</v>
      </c>
      <c r="DH625">
        <v>3.2112059350000002</v>
      </c>
      <c r="DI625">
        <v>-2.388851914166668</v>
      </c>
      <c r="DJ625">
        <v>1.723052873333333</v>
      </c>
      <c r="DK625">
        <v>-0.83472009800000002</v>
      </c>
      <c r="DL625">
        <v>2.2311963549999998</v>
      </c>
      <c r="DM625">
        <v>6.4015327766666674</v>
      </c>
      <c r="DN625">
        <v>5.9497655833333482E-2</v>
      </c>
      <c r="DO625">
        <v>6.1159499249999989</v>
      </c>
      <c r="DP625">
        <v>1.653482666991031</v>
      </c>
      <c r="DQ625">
        <v>2.353870224826085</v>
      </c>
      <c r="DR625">
        <v>0.72914749777775489</v>
      </c>
    </row>
    <row r="626" spans="1:122" s="2" customFormat="1" ht="18" x14ac:dyDescent="0.35">
      <c r="A626" s="6" t="s">
        <v>85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.42124299999999998</v>
      </c>
      <c r="J626">
        <v>0</v>
      </c>
      <c r="K626">
        <v>0.84438928571428573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6.6514999999999908E-3</v>
      </c>
      <c r="AQ626">
        <v>3.2923696666666671</v>
      </c>
      <c r="AR626">
        <v>0</v>
      </c>
      <c r="AS626">
        <v>0</v>
      </c>
      <c r="AT626">
        <v>33.673168750000002</v>
      </c>
      <c r="AU626">
        <v>0</v>
      </c>
      <c r="AV626">
        <v>0</v>
      </c>
      <c r="AW626">
        <v>2.9947877500000001E-2</v>
      </c>
      <c r="AX626">
        <v>0</v>
      </c>
      <c r="AY626">
        <v>4.2914701999999999E-2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.31040935714285711</v>
      </c>
      <c r="BG626">
        <v>0.40579025000000002</v>
      </c>
      <c r="BH626">
        <v>1.672480020555555</v>
      </c>
      <c r="BI626">
        <v>6.6863606666666664</v>
      </c>
      <c r="BJ626">
        <v>1.1407553749999999</v>
      </c>
      <c r="BK626">
        <v>0</v>
      </c>
      <c r="BL626">
        <v>0</v>
      </c>
      <c r="BM626">
        <v>0.34304385714285718</v>
      </c>
      <c r="BN626">
        <v>3.066476333333334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C626">
        <v>0</v>
      </c>
      <c r="CD626">
        <v>0</v>
      </c>
      <c r="CE626">
        <v>47.423897977142857</v>
      </c>
      <c r="CF626">
        <v>0</v>
      </c>
      <c r="CG626">
        <v>0</v>
      </c>
      <c r="CH626">
        <v>2.6161979999999998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W626">
        <v>0</v>
      </c>
      <c r="CX626">
        <v>0</v>
      </c>
      <c r="CY626">
        <v>0</v>
      </c>
      <c r="CZ626">
        <v>0</v>
      </c>
      <c r="DA626">
        <v>0</v>
      </c>
      <c r="DB626">
        <v>0</v>
      </c>
      <c r="DC626">
        <v>0</v>
      </c>
      <c r="DD626">
        <v>0</v>
      </c>
      <c r="DE626">
        <v>0</v>
      </c>
      <c r="DF626">
        <v>0</v>
      </c>
      <c r="DG626">
        <v>0</v>
      </c>
      <c r="DH626">
        <v>0</v>
      </c>
      <c r="DI626">
        <v>0</v>
      </c>
      <c r="DJ626">
        <v>0</v>
      </c>
      <c r="DK626">
        <v>0</v>
      </c>
      <c r="DL626">
        <v>0</v>
      </c>
      <c r="DM626">
        <v>0</v>
      </c>
      <c r="DN626">
        <v>0</v>
      </c>
      <c r="DO626">
        <v>0</v>
      </c>
      <c r="DP626">
        <v>0</v>
      </c>
      <c r="DQ626">
        <v>0</v>
      </c>
      <c r="DR626">
        <v>43.660158510000002</v>
      </c>
    </row>
    <row r="627" spans="1:122" s="2" customFormat="1" ht="18" x14ac:dyDescent="0.35">
      <c r="A627" s="7" t="s">
        <v>86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6.6514999999999908E-3</v>
      </c>
      <c r="AQ627">
        <v>3.2923696666666671</v>
      </c>
      <c r="AR627">
        <v>0</v>
      </c>
      <c r="AS627">
        <v>0</v>
      </c>
      <c r="AT627">
        <v>33.673168750000002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.31040935714285711</v>
      </c>
      <c r="BG627">
        <v>0.40579025000000002</v>
      </c>
      <c r="BH627">
        <v>1.672480020555555</v>
      </c>
      <c r="BI627">
        <v>6.6863606666666664</v>
      </c>
      <c r="BJ627">
        <v>1.1407553749999999</v>
      </c>
      <c r="BK627">
        <v>0</v>
      </c>
      <c r="BL627">
        <v>0</v>
      </c>
      <c r="BM627">
        <v>0.34304385714285718</v>
      </c>
      <c r="BN627">
        <v>3.066476333333334</v>
      </c>
      <c r="BO627">
        <v>0</v>
      </c>
      <c r="BP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T627">
        <v>0</v>
      </c>
      <c r="CU627">
        <v>0</v>
      </c>
      <c r="CV627">
        <v>0</v>
      </c>
      <c r="CW627">
        <v>0</v>
      </c>
      <c r="CX627">
        <v>0</v>
      </c>
      <c r="CY627">
        <v>0</v>
      </c>
      <c r="CZ627">
        <v>0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0</v>
      </c>
      <c r="DG627">
        <v>0</v>
      </c>
      <c r="DH627">
        <v>0</v>
      </c>
      <c r="DI627">
        <v>0</v>
      </c>
      <c r="DJ627">
        <v>0</v>
      </c>
      <c r="DK627">
        <v>0</v>
      </c>
      <c r="DL627">
        <v>0</v>
      </c>
      <c r="DM627">
        <v>0</v>
      </c>
      <c r="DN627">
        <v>0</v>
      </c>
      <c r="DO627">
        <v>0</v>
      </c>
      <c r="DP627">
        <v>0</v>
      </c>
      <c r="DQ627">
        <v>0</v>
      </c>
      <c r="DR627">
        <v>38.674248000000013</v>
      </c>
    </row>
    <row r="628" spans="1:122" s="2" customFormat="1" ht="18" x14ac:dyDescent="0.35">
      <c r="A628" s="7" t="s">
        <v>87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.42124299999999998</v>
      </c>
      <c r="J628">
        <v>0</v>
      </c>
      <c r="K628">
        <v>0.84438928571428573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2.9947877500000001E-2</v>
      </c>
      <c r="AX628">
        <v>0</v>
      </c>
      <c r="AY628">
        <v>4.2914701999999999E-2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C628">
        <v>0</v>
      </c>
      <c r="CD628">
        <v>0</v>
      </c>
      <c r="CE628">
        <v>47.423897977142857</v>
      </c>
      <c r="CF628">
        <v>0</v>
      </c>
      <c r="CG628">
        <v>0</v>
      </c>
      <c r="CH628">
        <v>2.6161979999999998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W628">
        <v>0</v>
      </c>
      <c r="CX628">
        <v>0</v>
      </c>
      <c r="CY628">
        <v>0</v>
      </c>
      <c r="CZ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  <c r="DG628">
        <v>0</v>
      </c>
      <c r="DH628">
        <v>0</v>
      </c>
      <c r="DI628">
        <v>0</v>
      </c>
      <c r="DJ628">
        <v>0</v>
      </c>
      <c r="DK628">
        <v>0</v>
      </c>
      <c r="DL628">
        <v>0</v>
      </c>
      <c r="DM628">
        <v>0</v>
      </c>
      <c r="DN628">
        <v>0</v>
      </c>
      <c r="DO628">
        <v>0</v>
      </c>
      <c r="DP628">
        <v>0</v>
      </c>
      <c r="DQ628">
        <v>0</v>
      </c>
      <c r="DR628">
        <v>4.9859105100000001</v>
      </c>
    </row>
    <row r="629" spans="1:122" s="2" customFormat="1" ht="18" x14ac:dyDescent="0.35">
      <c r="A629" s="6" t="s">
        <v>88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1.966587499999994E-2</v>
      </c>
      <c r="BC629">
        <v>0</v>
      </c>
      <c r="BD629">
        <v>0.17096525000000001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CZ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  <c r="DG629">
        <v>0</v>
      </c>
      <c r="DH629">
        <v>0</v>
      </c>
      <c r="DI629">
        <v>0</v>
      </c>
      <c r="DJ629">
        <v>0</v>
      </c>
      <c r="DK629">
        <v>0</v>
      </c>
      <c r="DL629">
        <v>0</v>
      </c>
      <c r="DM629">
        <v>0</v>
      </c>
      <c r="DN629">
        <v>0</v>
      </c>
      <c r="DO629">
        <v>0</v>
      </c>
      <c r="DP629">
        <v>0</v>
      </c>
      <c r="DQ629">
        <v>0</v>
      </c>
      <c r="DR629">
        <v>1.45829499555551</v>
      </c>
    </row>
    <row r="630" spans="1:122" s="2" customFormat="1" ht="18" x14ac:dyDescent="0.35">
      <c r="A630" s="7" t="s">
        <v>89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1.966587499999994E-2</v>
      </c>
      <c r="BC630">
        <v>0</v>
      </c>
      <c r="BD630">
        <v>0.17096525000000001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>
        <v>0</v>
      </c>
      <c r="CX630">
        <v>0</v>
      </c>
      <c r="CY630">
        <v>0</v>
      </c>
      <c r="CZ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  <c r="DG630">
        <v>0</v>
      </c>
      <c r="DH630">
        <v>0</v>
      </c>
      <c r="DI630">
        <v>0</v>
      </c>
      <c r="DJ630">
        <v>0</v>
      </c>
      <c r="DK630">
        <v>0</v>
      </c>
      <c r="DL630">
        <v>0</v>
      </c>
      <c r="DM630">
        <v>0</v>
      </c>
      <c r="DN630">
        <v>0</v>
      </c>
      <c r="DO630">
        <v>0</v>
      </c>
      <c r="DP630">
        <v>0</v>
      </c>
      <c r="DQ630">
        <v>0</v>
      </c>
      <c r="DR630">
        <v>1.45829499555551</v>
      </c>
    </row>
    <row r="631" spans="1:122" s="2" customFormat="1" ht="18" x14ac:dyDescent="0.35">
      <c r="A631" s="6" t="s">
        <v>92</v>
      </c>
      <c r="B631">
        <v>0.15774425</v>
      </c>
      <c r="C631">
        <v>0</v>
      </c>
      <c r="D631">
        <v>0</v>
      </c>
      <c r="E631">
        <v>0</v>
      </c>
      <c r="F631">
        <v>0.58558412500000001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4.7926666666666664E-3</v>
      </c>
      <c r="U631">
        <v>-1.1116722000000001</v>
      </c>
      <c r="V631">
        <v>3.7647E-2</v>
      </c>
      <c r="W631">
        <v>-0.1749401666666667</v>
      </c>
      <c r="X631">
        <v>8.8184250000000006E-2</v>
      </c>
      <c r="Y631">
        <v>0.35155500000000001</v>
      </c>
      <c r="Z631">
        <v>0.28397499999999998</v>
      </c>
      <c r="AA631">
        <v>0.25056869999999998</v>
      </c>
      <c r="AB631">
        <v>0.17152175</v>
      </c>
      <c r="AC631">
        <v>7.3077857142857125E-2</v>
      </c>
      <c r="AD631">
        <v>5.6773666666666667E-2</v>
      </c>
      <c r="AE631">
        <v>0.72954474999999996</v>
      </c>
      <c r="AF631">
        <v>7.0636000000000004E-2</v>
      </c>
      <c r="AG631">
        <v>0.70400275000000001</v>
      </c>
      <c r="AH631">
        <v>0</v>
      </c>
      <c r="AI631">
        <v>0</v>
      </c>
      <c r="AJ631">
        <v>1.0336314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1.3646999999999999E-2</v>
      </c>
      <c r="AV631">
        <v>0</v>
      </c>
      <c r="AW631">
        <v>0</v>
      </c>
      <c r="AX631">
        <v>0</v>
      </c>
      <c r="AY631">
        <v>1.3646999999999999E-2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C631">
        <v>0</v>
      </c>
      <c r="CD631">
        <v>0</v>
      </c>
      <c r="CE631">
        <v>0</v>
      </c>
      <c r="CF631">
        <v>0</v>
      </c>
      <c r="CG631">
        <v>0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  <c r="CO631">
        <v>0</v>
      </c>
      <c r="CP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W631">
        <v>0</v>
      </c>
      <c r="CX631">
        <v>0</v>
      </c>
      <c r="CY631">
        <v>0</v>
      </c>
      <c r="CZ631">
        <v>0</v>
      </c>
      <c r="DA631">
        <v>2.2437049</v>
      </c>
      <c r="DB631">
        <v>3.0027201350000001</v>
      </c>
      <c r="DC631">
        <v>0</v>
      </c>
      <c r="DD631">
        <v>0</v>
      </c>
      <c r="DE631">
        <v>0</v>
      </c>
      <c r="DF631">
        <v>0</v>
      </c>
      <c r="DG631">
        <v>0</v>
      </c>
      <c r="DH631">
        <v>0</v>
      </c>
      <c r="DI631">
        <v>0</v>
      </c>
      <c r="DJ631">
        <v>0</v>
      </c>
      <c r="DK631">
        <v>0</v>
      </c>
      <c r="DL631">
        <v>0</v>
      </c>
      <c r="DM631">
        <v>0</v>
      </c>
      <c r="DN631">
        <v>5.9497655833333482E-2</v>
      </c>
      <c r="DO631">
        <v>0</v>
      </c>
      <c r="DP631">
        <v>0</v>
      </c>
      <c r="DQ631">
        <v>2.353870224826085</v>
      </c>
      <c r="DR631">
        <v>5.2116514900000004</v>
      </c>
    </row>
    <row r="632" spans="1:122" s="2" customFormat="1" ht="18" x14ac:dyDescent="0.35">
      <c r="A632" s="7" t="s">
        <v>93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1.3646999999999999E-2</v>
      </c>
      <c r="AV632">
        <v>0</v>
      </c>
      <c r="AW632">
        <v>0</v>
      </c>
      <c r="AX632">
        <v>0</v>
      </c>
      <c r="AY632">
        <v>1.3646999999999999E-2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0</v>
      </c>
      <c r="CW632">
        <v>0</v>
      </c>
      <c r="CX632">
        <v>0</v>
      </c>
      <c r="CY632">
        <v>0</v>
      </c>
      <c r="CZ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  <c r="DG632">
        <v>0</v>
      </c>
      <c r="DH632">
        <v>0</v>
      </c>
      <c r="DI632">
        <v>0</v>
      </c>
      <c r="DJ632">
        <v>0</v>
      </c>
      <c r="DK632">
        <v>0</v>
      </c>
      <c r="DL632">
        <v>0</v>
      </c>
      <c r="DM632">
        <v>0</v>
      </c>
      <c r="DN632">
        <v>0</v>
      </c>
      <c r="DO632">
        <v>0</v>
      </c>
      <c r="DP632">
        <v>0</v>
      </c>
      <c r="DQ632">
        <v>0</v>
      </c>
      <c r="DR632">
        <v>1.3646999999999999E-2</v>
      </c>
    </row>
    <row r="633" spans="1:122" s="2" customFormat="1" ht="18" x14ac:dyDescent="0.35">
      <c r="A633" s="7" t="s">
        <v>96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4.7926666666666664E-3</v>
      </c>
      <c r="U633">
        <v>-1.1116722000000001</v>
      </c>
      <c r="V633">
        <v>3.7647E-2</v>
      </c>
      <c r="W633">
        <v>-0.1749401666666667</v>
      </c>
      <c r="X633">
        <v>8.8184250000000006E-2</v>
      </c>
      <c r="Y633">
        <v>0.35155500000000001</v>
      </c>
      <c r="Z633">
        <v>0.28397499999999998</v>
      </c>
      <c r="AA633">
        <v>0.25056869999999998</v>
      </c>
      <c r="AB633">
        <v>0.17152175</v>
      </c>
      <c r="AC633">
        <v>7.3077857142857125E-2</v>
      </c>
      <c r="AD633">
        <v>5.6773666666666667E-2</v>
      </c>
      <c r="AE633">
        <v>0.72954474999999996</v>
      </c>
      <c r="AF633">
        <v>7.0636000000000004E-2</v>
      </c>
      <c r="AG633">
        <v>0.70400275000000001</v>
      </c>
      <c r="AH633">
        <v>0</v>
      </c>
      <c r="AI633">
        <v>0</v>
      </c>
      <c r="AJ633">
        <v>1.0336314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0</v>
      </c>
      <c r="BV633">
        <v>0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W633">
        <v>0</v>
      </c>
      <c r="CX633">
        <v>0</v>
      </c>
      <c r="CY633">
        <v>0</v>
      </c>
      <c r="CZ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0</v>
      </c>
      <c r="DG633">
        <v>0</v>
      </c>
      <c r="DH633">
        <v>0</v>
      </c>
      <c r="DI633">
        <v>0</v>
      </c>
      <c r="DJ633">
        <v>0</v>
      </c>
      <c r="DK633">
        <v>0</v>
      </c>
      <c r="DL633">
        <v>0</v>
      </c>
      <c r="DM633">
        <v>0</v>
      </c>
      <c r="DN633">
        <v>0</v>
      </c>
      <c r="DO633">
        <v>0</v>
      </c>
      <c r="DP633">
        <v>0</v>
      </c>
      <c r="DQ633">
        <v>0</v>
      </c>
      <c r="DR633">
        <v>1.7326681633333341</v>
      </c>
    </row>
    <row r="634" spans="1:122" s="2" customFormat="1" ht="18" x14ac:dyDescent="0.35">
      <c r="A634" s="7" t="s">
        <v>98</v>
      </c>
      <c r="B634">
        <v>0.15774425</v>
      </c>
      <c r="C634">
        <v>0</v>
      </c>
      <c r="D634">
        <v>0</v>
      </c>
      <c r="E634">
        <v>0</v>
      </c>
      <c r="F634">
        <v>0.58558412500000001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W634">
        <v>0</v>
      </c>
      <c r="CX634">
        <v>0</v>
      </c>
      <c r="CY634">
        <v>0</v>
      </c>
      <c r="CZ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  <c r="DG634">
        <v>0</v>
      </c>
      <c r="DH634">
        <v>0</v>
      </c>
      <c r="DI634">
        <v>0</v>
      </c>
      <c r="DJ634">
        <v>0</v>
      </c>
      <c r="DK634">
        <v>0</v>
      </c>
      <c r="DL634">
        <v>0</v>
      </c>
      <c r="DM634">
        <v>0</v>
      </c>
      <c r="DN634">
        <v>0</v>
      </c>
      <c r="DO634">
        <v>0</v>
      </c>
      <c r="DP634">
        <v>0</v>
      </c>
      <c r="DQ634">
        <v>0</v>
      </c>
      <c r="DR634">
        <v>1.7326681633333341</v>
      </c>
    </row>
    <row r="635" spans="1:122" s="2" customFormat="1" ht="18" x14ac:dyDescent="0.35">
      <c r="A635" s="7" t="s">
        <v>9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W635">
        <v>0</v>
      </c>
      <c r="CX635">
        <v>0</v>
      </c>
      <c r="CY635">
        <v>0</v>
      </c>
      <c r="CZ635">
        <v>0</v>
      </c>
      <c r="DA635">
        <v>2.2437049</v>
      </c>
      <c r="DB635">
        <v>3.0027201350000001</v>
      </c>
      <c r="DC635">
        <v>0</v>
      </c>
      <c r="DD635">
        <v>0</v>
      </c>
      <c r="DE635">
        <v>0</v>
      </c>
      <c r="DF635">
        <v>0</v>
      </c>
      <c r="DG635">
        <v>0</v>
      </c>
      <c r="DH635">
        <v>0</v>
      </c>
      <c r="DI635">
        <v>0</v>
      </c>
      <c r="DJ635">
        <v>0</v>
      </c>
      <c r="DK635">
        <v>0</v>
      </c>
      <c r="DL635">
        <v>0</v>
      </c>
      <c r="DM635">
        <v>0</v>
      </c>
      <c r="DN635">
        <v>5.9497655833333482E-2</v>
      </c>
      <c r="DO635">
        <v>0</v>
      </c>
      <c r="DP635">
        <v>0</v>
      </c>
      <c r="DQ635">
        <v>2.353870224826085</v>
      </c>
      <c r="DR635">
        <v>1.7326681633333341</v>
      </c>
    </row>
    <row r="636" spans="1:122" s="2" customFormat="1" ht="18" x14ac:dyDescent="0.35">
      <c r="A636" s="6" t="s">
        <v>100</v>
      </c>
      <c r="B636">
        <v>0.15774425</v>
      </c>
      <c r="C636">
        <v>8.6900400000000003E-2</v>
      </c>
      <c r="D636">
        <v>0.81552325000000003</v>
      </c>
      <c r="E636">
        <v>8.927525E-2</v>
      </c>
      <c r="F636">
        <v>0.58558412500000001</v>
      </c>
      <c r="G636">
        <v>4.9033500000000001E-2</v>
      </c>
      <c r="H636">
        <v>0.53301280000000006</v>
      </c>
      <c r="I636">
        <v>0.42124299999999998</v>
      </c>
      <c r="J636">
        <v>8.7011500000000006E-2</v>
      </c>
      <c r="K636">
        <v>0.84438928571428573</v>
      </c>
      <c r="L636">
        <v>9.6943333333333326E-2</v>
      </c>
      <c r="M636">
        <v>6.5317249999999993E-2</v>
      </c>
      <c r="N636">
        <v>0.1172305</v>
      </c>
      <c r="O636">
        <v>0.30979766666666669</v>
      </c>
      <c r="P636">
        <v>0.39008280000000001</v>
      </c>
      <c r="Q636">
        <v>-1.9500226666666669</v>
      </c>
      <c r="R636">
        <v>-1.630424166666667</v>
      </c>
      <c r="S636">
        <v>7.0753333333333335E-2</v>
      </c>
      <c r="T636">
        <v>0</v>
      </c>
      <c r="U636">
        <v>-1.1116722000000001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0</v>
      </c>
      <c r="BH636">
        <v>0</v>
      </c>
      <c r="BI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1.847344333333333</v>
      </c>
      <c r="BQ636">
        <v>0.47759533333333332</v>
      </c>
      <c r="BR636">
        <v>-3.032254</v>
      </c>
      <c r="BS636">
        <v>2.124355</v>
      </c>
      <c r="BT636">
        <v>0</v>
      </c>
      <c r="BU636">
        <v>0</v>
      </c>
      <c r="BV636">
        <v>0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5.4399000000000003E-2</v>
      </c>
      <c r="CK636">
        <v>0</v>
      </c>
      <c r="CL636">
        <v>0.34906350000000003</v>
      </c>
      <c r="CM636">
        <v>-0.78327821500000006</v>
      </c>
      <c r="CN636">
        <v>1.509118836666667</v>
      </c>
      <c r="CO636">
        <v>0.1095591566666667</v>
      </c>
      <c r="CP636">
        <v>0.80650769</v>
      </c>
      <c r="CQ636">
        <v>7.3542209999999997E-2</v>
      </c>
      <c r="CR636">
        <v>0.24895321000000001</v>
      </c>
      <c r="CS636">
        <v>0.52591210249999998</v>
      </c>
      <c r="CT636">
        <v>0</v>
      </c>
      <c r="CU636">
        <v>2.312968716666667</v>
      </c>
      <c r="CV636">
        <v>0.79496554500000005</v>
      </c>
      <c r="CW636">
        <v>1.485553514</v>
      </c>
      <c r="CX636">
        <v>0</v>
      </c>
      <c r="CY636">
        <v>0</v>
      </c>
      <c r="CZ636">
        <v>12.194438999999999</v>
      </c>
      <c r="DA636">
        <v>2.2437049</v>
      </c>
      <c r="DB636">
        <v>3.0027201350000001</v>
      </c>
      <c r="DC636">
        <v>0</v>
      </c>
      <c r="DD636">
        <v>0</v>
      </c>
      <c r="DE636">
        <v>0</v>
      </c>
      <c r="DF636">
        <v>0</v>
      </c>
      <c r="DG636">
        <v>0</v>
      </c>
      <c r="DH636">
        <v>3.2112059350000002</v>
      </c>
      <c r="DI636">
        <v>0</v>
      </c>
      <c r="DJ636">
        <v>1.723052873333333</v>
      </c>
      <c r="DK636">
        <v>-0.83472009800000002</v>
      </c>
      <c r="DL636">
        <v>2.2311963549999998</v>
      </c>
      <c r="DM636">
        <v>0</v>
      </c>
      <c r="DN636">
        <v>0</v>
      </c>
      <c r="DO636">
        <v>0</v>
      </c>
      <c r="DP636">
        <v>0</v>
      </c>
      <c r="DQ636">
        <v>0</v>
      </c>
      <c r="DR636">
        <v>17.783691480000002</v>
      </c>
    </row>
    <row r="637" spans="1:122" s="2" customFormat="1" ht="18" x14ac:dyDescent="0.35">
      <c r="A637" s="7" t="s">
        <v>101</v>
      </c>
      <c r="B637">
        <v>0.15774425</v>
      </c>
      <c r="C637">
        <v>8.6900400000000003E-2</v>
      </c>
      <c r="D637">
        <v>0.81552325000000003</v>
      </c>
      <c r="E637">
        <v>8.927525E-2</v>
      </c>
      <c r="F637">
        <v>0.58558412500000001</v>
      </c>
      <c r="G637">
        <v>4.9033500000000001E-2</v>
      </c>
      <c r="H637">
        <v>0.53301280000000006</v>
      </c>
      <c r="I637">
        <v>0.42124299999999998</v>
      </c>
      <c r="J637">
        <v>8.7011500000000006E-2</v>
      </c>
      <c r="K637">
        <v>0.84438928571428573</v>
      </c>
      <c r="L637">
        <v>9.6943333333333326E-2</v>
      </c>
      <c r="M637">
        <v>6.5317249999999993E-2</v>
      </c>
      <c r="N637">
        <v>0.1172305</v>
      </c>
      <c r="O637">
        <v>0.30979766666666669</v>
      </c>
      <c r="P637">
        <v>0.39008280000000001</v>
      </c>
      <c r="Q637">
        <v>-1.9500226666666669</v>
      </c>
      <c r="R637">
        <v>-1.630424166666667</v>
      </c>
      <c r="S637">
        <v>7.0753333333333335E-2</v>
      </c>
      <c r="T637">
        <v>0</v>
      </c>
      <c r="U637">
        <v>-1.1116722000000001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1.847344333333333</v>
      </c>
      <c r="BQ637">
        <v>0.47759533333333332</v>
      </c>
      <c r="BR637">
        <v>-3.032254</v>
      </c>
      <c r="BS637">
        <v>2.124355</v>
      </c>
      <c r="BT637">
        <v>0</v>
      </c>
      <c r="BU637">
        <v>0</v>
      </c>
      <c r="BV637">
        <v>0</v>
      </c>
      <c r="BW637">
        <v>0</v>
      </c>
      <c r="BX637">
        <v>0</v>
      </c>
      <c r="BY637">
        <v>0</v>
      </c>
      <c r="BZ637">
        <v>0</v>
      </c>
      <c r="CA637">
        <v>0</v>
      </c>
      <c r="CB637">
        <v>0</v>
      </c>
      <c r="CC637">
        <v>0</v>
      </c>
      <c r="CD637">
        <v>0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5.4399000000000003E-2</v>
      </c>
      <c r="CK637">
        <v>0</v>
      </c>
      <c r="CL637">
        <v>0.34906350000000003</v>
      </c>
      <c r="CM637">
        <v>-0.78327821500000006</v>
      </c>
      <c r="CN637">
        <v>1.509118836666667</v>
      </c>
      <c r="CO637">
        <v>0.1095591566666667</v>
      </c>
      <c r="CP637">
        <v>0.80650769</v>
      </c>
      <c r="CQ637">
        <v>7.3542209999999997E-2</v>
      </c>
      <c r="CR637">
        <v>0.24895321000000001</v>
      </c>
      <c r="CS637">
        <v>0.52591210249999998</v>
      </c>
      <c r="CT637">
        <v>0</v>
      </c>
      <c r="CU637">
        <v>2.312968716666667</v>
      </c>
      <c r="CV637">
        <v>0.79496554500000005</v>
      </c>
      <c r="CW637">
        <v>1.485553514</v>
      </c>
      <c r="CX637">
        <v>0</v>
      </c>
      <c r="CY637">
        <v>0</v>
      </c>
      <c r="CZ637">
        <v>12.194438999999999</v>
      </c>
      <c r="DA637">
        <v>2.2437049</v>
      </c>
      <c r="DB637">
        <v>3.0027201350000001</v>
      </c>
      <c r="DC637">
        <v>0</v>
      </c>
      <c r="DD637">
        <v>0</v>
      </c>
      <c r="DE637">
        <v>0</v>
      </c>
      <c r="DF637">
        <v>0</v>
      </c>
      <c r="DG637">
        <v>0</v>
      </c>
      <c r="DH637">
        <v>3.2112059350000002</v>
      </c>
      <c r="DI637">
        <v>0</v>
      </c>
      <c r="DJ637">
        <v>1.723052873333333</v>
      </c>
      <c r="DK637">
        <v>-0.83472009800000002</v>
      </c>
      <c r="DL637">
        <v>2.2311963549999998</v>
      </c>
      <c r="DM637">
        <v>0</v>
      </c>
      <c r="DN637">
        <v>0</v>
      </c>
      <c r="DO637">
        <v>0</v>
      </c>
      <c r="DP637">
        <v>0</v>
      </c>
      <c r="DQ637">
        <v>0</v>
      </c>
      <c r="DR637">
        <v>17.783691480000002</v>
      </c>
    </row>
    <row r="638" spans="1:122" s="2" customFormat="1" ht="18" x14ac:dyDescent="0.35">
      <c r="A638" s="6" t="s">
        <v>103</v>
      </c>
      <c r="B638">
        <v>0</v>
      </c>
      <c r="C638">
        <v>8.6900400000000003E-2</v>
      </c>
      <c r="D638">
        <v>0</v>
      </c>
      <c r="E638">
        <v>0</v>
      </c>
      <c r="F638">
        <v>0.58558412500000001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0</v>
      </c>
      <c r="BG638">
        <v>0</v>
      </c>
      <c r="BH638">
        <v>0</v>
      </c>
      <c r="BI638">
        <v>0</v>
      </c>
      <c r="BJ638">
        <v>0</v>
      </c>
      <c r="BK638">
        <v>0.67662310624999999</v>
      </c>
      <c r="BL638">
        <v>0</v>
      </c>
      <c r="BM638">
        <v>0</v>
      </c>
      <c r="BN638">
        <v>3.066476333333334</v>
      </c>
      <c r="BO638">
        <v>0</v>
      </c>
      <c r="BP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1.509118836666667</v>
      </c>
      <c r="CO638">
        <v>0</v>
      </c>
      <c r="CP638">
        <v>0</v>
      </c>
      <c r="CQ638">
        <v>0</v>
      </c>
      <c r="CR638">
        <v>2.3661258150000002</v>
      </c>
      <c r="CS638">
        <v>0.52591210249999998</v>
      </c>
      <c r="CT638">
        <v>1.1944043566666671</v>
      </c>
      <c r="CU638">
        <v>0</v>
      </c>
      <c r="CV638">
        <v>0</v>
      </c>
      <c r="CW638">
        <v>1.485553514</v>
      </c>
      <c r="CX638">
        <v>0</v>
      </c>
      <c r="CY638">
        <v>0</v>
      </c>
      <c r="CZ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  <c r="DG638">
        <v>0</v>
      </c>
      <c r="DH638">
        <v>0</v>
      </c>
      <c r="DI638">
        <v>0</v>
      </c>
      <c r="DJ638">
        <v>0</v>
      </c>
      <c r="DK638">
        <v>-0.83472009800000002</v>
      </c>
      <c r="DL638">
        <v>2.2311963549999998</v>
      </c>
      <c r="DM638">
        <v>0</v>
      </c>
      <c r="DN638">
        <v>0</v>
      </c>
      <c r="DO638">
        <v>0</v>
      </c>
      <c r="DP638">
        <v>0</v>
      </c>
      <c r="DQ638">
        <v>0</v>
      </c>
      <c r="DR638">
        <v>5.6343339200000004</v>
      </c>
    </row>
    <row r="639" spans="1:122" s="2" customFormat="1" ht="18" x14ac:dyDescent="0.35">
      <c r="A639" s="7" t="s">
        <v>104</v>
      </c>
      <c r="B639">
        <v>0</v>
      </c>
      <c r="C639">
        <v>8.6900400000000003E-2</v>
      </c>
      <c r="D639">
        <v>0</v>
      </c>
      <c r="E639">
        <v>0</v>
      </c>
      <c r="F639">
        <v>0.58558412500000001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I639">
        <v>0</v>
      </c>
      <c r="BJ639">
        <v>0</v>
      </c>
      <c r="BK639">
        <v>0.67662310624999999</v>
      </c>
      <c r="BL639">
        <v>0</v>
      </c>
      <c r="BM639">
        <v>0</v>
      </c>
      <c r="BN639">
        <v>3.066476333333334</v>
      </c>
      <c r="BO639">
        <v>0</v>
      </c>
      <c r="BP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0</v>
      </c>
      <c r="CL639">
        <v>0</v>
      </c>
      <c r="CM639">
        <v>0</v>
      </c>
      <c r="CN639">
        <v>1.509118836666667</v>
      </c>
      <c r="CO639">
        <v>0</v>
      </c>
      <c r="CP639">
        <v>0</v>
      </c>
      <c r="CQ639">
        <v>0</v>
      </c>
      <c r="CR639">
        <v>2.3661258150000002</v>
      </c>
      <c r="CS639">
        <v>0.52591210249999998</v>
      </c>
      <c r="CT639">
        <v>1.1944043566666671</v>
      </c>
      <c r="CU639">
        <v>0</v>
      </c>
      <c r="CV639">
        <v>0</v>
      </c>
      <c r="CW639">
        <v>1.485553514</v>
      </c>
      <c r="CX639">
        <v>0</v>
      </c>
      <c r="CY639">
        <v>0</v>
      </c>
      <c r="CZ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  <c r="DG639">
        <v>0</v>
      </c>
      <c r="DH639">
        <v>0</v>
      </c>
      <c r="DI639">
        <v>0</v>
      </c>
      <c r="DJ639">
        <v>0</v>
      </c>
      <c r="DK639">
        <v>-0.83472009800000002</v>
      </c>
      <c r="DL639">
        <v>2.2311963549999998</v>
      </c>
      <c r="DM639">
        <v>0</v>
      </c>
      <c r="DN639">
        <v>0</v>
      </c>
      <c r="DO639">
        <v>0</v>
      </c>
      <c r="DP639">
        <v>0</v>
      </c>
      <c r="DQ639">
        <v>0</v>
      </c>
      <c r="DR639">
        <v>5.6343339200000004</v>
      </c>
    </row>
    <row r="640" spans="1:122" s="2" customFormat="1" ht="18" x14ac:dyDescent="0.35">
      <c r="A640" s="6" t="s">
        <v>114</v>
      </c>
      <c r="B640">
        <v>0</v>
      </c>
      <c r="C640">
        <v>8.6900400000000003E-2</v>
      </c>
      <c r="D640">
        <v>0</v>
      </c>
      <c r="E640">
        <v>0</v>
      </c>
      <c r="F640">
        <v>0.58558412500000001</v>
      </c>
      <c r="G640">
        <v>4.9033500000000001E-2</v>
      </c>
      <c r="H640">
        <v>0.53301280000000006</v>
      </c>
      <c r="I640">
        <v>0.42124299999999998</v>
      </c>
      <c r="J640">
        <v>8.7011500000000006E-2</v>
      </c>
      <c r="K640">
        <v>0.84438928571428573</v>
      </c>
      <c r="L640">
        <v>9.6943333333333326E-2</v>
      </c>
      <c r="M640">
        <v>6.5317249999999993E-2</v>
      </c>
      <c r="N640">
        <v>0</v>
      </c>
      <c r="O640">
        <v>0.30979766666666669</v>
      </c>
      <c r="P640">
        <v>0.39008280000000001</v>
      </c>
      <c r="Q640">
        <v>0</v>
      </c>
      <c r="R640">
        <v>0</v>
      </c>
      <c r="S640">
        <v>7.0753333333333335E-2</v>
      </c>
      <c r="T640">
        <v>4.7926666666666664E-3</v>
      </c>
      <c r="U640">
        <v>-1.1116722000000001</v>
      </c>
      <c r="V640">
        <v>0</v>
      </c>
      <c r="W640">
        <v>0</v>
      </c>
      <c r="X640">
        <v>0</v>
      </c>
      <c r="Y640">
        <v>0.35155500000000001</v>
      </c>
      <c r="Z640">
        <v>0.28397499999999998</v>
      </c>
      <c r="AA640">
        <v>0</v>
      </c>
      <c r="AB640">
        <v>0.17152175</v>
      </c>
      <c r="AC640">
        <v>0</v>
      </c>
      <c r="AD640">
        <v>5.6773666666666667E-2</v>
      </c>
      <c r="AE640">
        <v>0.72954474999999996</v>
      </c>
      <c r="AF640">
        <v>7.0636000000000004E-2</v>
      </c>
      <c r="AG640">
        <v>0</v>
      </c>
      <c r="AH640">
        <v>0</v>
      </c>
      <c r="AI640">
        <v>0</v>
      </c>
      <c r="AJ640">
        <v>1.0336314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CZ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  <c r="DG640">
        <v>0</v>
      </c>
      <c r="DH640">
        <v>0</v>
      </c>
      <c r="DI640">
        <v>0</v>
      </c>
      <c r="DJ640">
        <v>0</v>
      </c>
      <c r="DK640">
        <v>0</v>
      </c>
      <c r="DL640">
        <v>0</v>
      </c>
      <c r="DM640">
        <v>0</v>
      </c>
      <c r="DN640">
        <v>0</v>
      </c>
      <c r="DO640">
        <v>0</v>
      </c>
      <c r="DP640">
        <v>0</v>
      </c>
      <c r="DQ640">
        <v>0</v>
      </c>
      <c r="DR640">
        <v>1.45829499555551</v>
      </c>
    </row>
    <row r="641" spans="1:122" s="2" customFormat="1" ht="18" x14ac:dyDescent="0.35">
      <c r="A641" s="7" t="s">
        <v>119</v>
      </c>
      <c r="B641">
        <v>0</v>
      </c>
      <c r="C641">
        <v>8.6900400000000003E-2</v>
      </c>
      <c r="D641">
        <v>0</v>
      </c>
      <c r="E641">
        <v>0</v>
      </c>
      <c r="F641">
        <v>0.58558412500000001</v>
      </c>
      <c r="G641">
        <v>2.451675E-2</v>
      </c>
      <c r="H641">
        <v>0.53301280000000006</v>
      </c>
      <c r="I641">
        <v>0.42124299999999998</v>
      </c>
      <c r="J641">
        <v>8.7011500000000006E-2</v>
      </c>
      <c r="K641">
        <v>0.42219464285714292</v>
      </c>
      <c r="L641">
        <v>9.6943333333333326E-2</v>
      </c>
      <c r="M641">
        <v>6.5317249999999993E-2</v>
      </c>
      <c r="N641">
        <v>0</v>
      </c>
      <c r="O641">
        <v>0.30979766666666669</v>
      </c>
      <c r="P641">
        <v>0.39008280000000001</v>
      </c>
      <c r="Q641">
        <v>0</v>
      </c>
      <c r="R641">
        <v>0</v>
      </c>
      <c r="S641">
        <v>7.0753333333333335E-2</v>
      </c>
      <c r="T641">
        <v>4.7926666666666664E-3</v>
      </c>
      <c r="U641">
        <v>-1.1116722000000001</v>
      </c>
      <c r="V641">
        <v>0</v>
      </c>
      <c r="W641">
        <v>0</v>
      </c>
      <c r="X641">
        <v>0</v>
      </c>
      <c r="Y641">
        <v>0.35155500000000001</v>
      </c>
      <c r="Z641">
        <v>0.28397499999999998</v>
      </c>
      <c r="AA641">
        <v>0</v>
      </c>
      <c r="AB641">
        <v>0.17152175</v>
      </c>
      <c r="AC641">
        <v>0</v>
      </c>
      <c r="AD641">
        <v>5.6773666666666667E-2</v>
      </c>
      <c r="AE641">
        <v>0.72954474999999996</v>
      </c>
      <c r="AF641">
        <v>7.0636000000000004E-2</v>
      </c>
      <c r="AG641">
        <v>0</v>
      </c>
      <c r="AH641">
        <v>0</v>
      </c>
      <c r="AI641">
        <v>0</v>
      </c>
      <c r="AJ641">
        <v>1.0336314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0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W641">
        <v>0</v>
      </c>
      <c r="CX641">
        <v>0</v>
      </c>
      <c r="CY641">
        <v>0</v>
      </c>
      <c r="CZ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  <c r="DG641">
        <v>0</v>
      </c>
      <c r="DH641">
        <v>0</v>
      </c>
      <c r="DI641">
        <v>0</v>
      </c>
      <c r="DJ641">
        <v>0</v>
      </c>
      <c r="DK641">
        <v>0</v>
      </c>
      <c r="DL641">
        <v>0</v>
      </c>
      <c r="DM641">
        <v>0</v>
      </c>
      <c r="DN641">
        <v>0</v>
      </c>
      <c r="DO641">
        <v>0</v>
      </c>
      <c r="DP641">
        <v>0</v>
      </c>
      <c r="DQ641">
        <v>0</v>
      </c>
      <c r="DR641">
        <v>0.72914749777775489</v>
      </c>
    </row>
    <row r="642" spans="1:122" s="2" customFormat="1" ht="18" x14ac:dyDescent="0.35">
      <c r="A642" s="7" t="s">
        <v>123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2.451675E-2</v>
      </c>
      <c r="H642">
        <v>0</v>
      </c>
      <c r="I642">
        <v>0</v>
      </c>
      <c r="J642">
        <v>0</v>
      </c>
      <c r="K642">
        <v>0.42219464285714292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0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>
        <v>0</v>
      </c>
      <c r="CX642">
        <v>0</v>
      </c>
      <c r="CY642">
        <v>0</v>
      </c>
      <c r="CZ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  <c r="DG642">
        <v>0</v>
      </c>
      <c r="DH642">
        <v>0</v>
      </c>
      <c r="DI642">
        <v>0</v>
      </c>
      <c r="DJ642">
        <v>0</v>
      </c>
      <c r="DK642">
        <v>0</v>
      </c>
      <c r="DL642">
        <v>0</v>
      </c>
      <c r="DM642">
        <v>0</v>
      </c>
      <c r="DN642">
        <v>0</v>
      </c>
      <c r="DO642">
        <v>0</v>
      </c>
      <c r="DP642">
        <v>0</v>
      </c>
      <c r="DQ642">
        <v>0</v>
      </c>
      <c r="DR642">
        <v>0.72914749777775489</v>
      </c>
    </row>
    <row r="643" spans="1:122" s="2" customFormat="1" ht="18" x14ac:dyDescent="0.35">
      <c r="A643" s="6" t="s">
        <v>124</v>
      </c>
      <c r="B643">
        <v>0</v>
      </c>
      <c r="C643">
        <v>0</v>
      </c>
      <c r="D643">
        <v>0.81552325000000003</v>
      </c>
      <c r="E643">
        <v>0</v>
      </c>
      <c r="F643">
        <v>0.58558412500000001</v>
      </c>
      <c r="G643">
        <v>0</v>
      </c>
      <c r="H643">
        <v>0.53301280000000006</v>
      </c>
      <c r="I643">
        <v>0.42124299999999998</v>
      </c>
      <c r="J643">
        <v>8.7011500000000006E-2</v>
      </c>
      <c r="K643">
        <v>0.84438928571428573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-0.1749401666666667</v>
      </c>
      <c r="X643">
        <v>0</v>
      </c>
      <c r="Y643">
        <v>0</v>
      </c>
      <c r="Z643">
        <v>0.28397499999999998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.55533892857218758</v>
      </c>
      <c r="AN643">
        <v>0</v>
      </c>
      <c r="AO643">
        <v>6.8756666666666662E-3</v>
      </c>
      <c r="AP643">
        <v>0</v>
      </c>
      <c r="AQ643">
        <v>0</v>
      </c>
      <c r="AR643">
        <v>0</v>
      </c>
      <c r="AS643">
        <v>15.832069506250001</v>
      </c>
      <c r="AT643">
        <v>33.673168750000002</v>
      </c>
      <c r="AU643">
        <v>0</v>
      </c>
      <c r="AV643">
        <v>0</v>
      </c>
      <c r="AW643">
        <v>2.9947877500000001E-2</v>
      </c>
      <c r="AX643">
        <v>0.73577858333333346</v>
      </c>
      <c r="AY643">
        <v>4.2914701999999999E-2</v>
      </c>
      <c r="AZ643">
        <v>0</v>
      </c>
      <c r="BA643">
        <v>0</v>
      </c>
      <c r="BB643">
        <v>0</v>
      </c>
      <c r="BC643">
        <v>-0.1678246666666669</v>
      </c>
      <c r="BD643">
        <v>0.17096525000000001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P643">
        <v>0</v>
      </c>
      <c r="BQ643">
        <v>0</v>
      </c>
      <c r="BR643">
        <v>0</v>
      </c>
      <c r="BS643">
        <v>0</v>
      </c>
      <c r="BT643">
        <v>0</v>
      </c>
      <c r="BU643">
        <v>0</v>
      </c>
      <c r="BV643">
        <v>0</v>
      </c>
      <c r="BW643">
        <v>0</v>
      </c>
      <c r="BX643">
        <v>0</v>
      </c>
      <c r="BY643">
        <v>0</v>
      </c>
      <c r="BZ643">
        <v>0</v>
      </c>
      <c r="CA643">
        <v>0</v>
      </c>
      <c r="CB643">
        <v>0</v>
      </c>
      <c r="CC643">
        <v>0</v>
      </c>
      <c r="CD643">
        <v>0</v>
      </c>
      <c r="CE643">
        <v>47.423897977142857</v>
      </c>
      <c r="CF643">
        <v>0</v>
      </c>
      <c r="CG643">
        <v>0</v>
      </c>
      <c r="CH643">
        <v>2.6161979999999998</v>
      </c>
      <c r="CI643">
        <v>0</v>
      </c>
      <c r="CJ643">
        <v>0</v>
      </c>
      <c r="CK643">
        <v>2.9135697650000001</v>
      </c>
      <c r="CL643">
        <v>0</v>
      </c>
      <c r="CM643">
        <v>-0.78327821500000006</v>
      </c>
      <c r="CN643">
        <v>0</v>
      </c>
      <c r="CO643">
        <v>0.1095591566666667</v>
      </c>
      <c r="CP643">
        <v>0</v>
      </c>
      <c r="CQ643">
        <v>0</v>
      </c>
      <c r="CR643">
        <v>2.3661258150000002</v>
      </c>
      <c r="CS643">
        <v>0</v>
      </c>
      <c r="CT643">
        <v>1.1944043566666671</v>
      </c>
      <c r="CU643">
        <v>0</v>
      </c>
      <c r="CV643">
        <v>0</v>
      </c>
      <c r="CW643">
        <v>1.485553514</v>
      </c>
      <c r="CX643">
        <v>0</v>
      </c>
      <c r="CY643">
        <v>0</v>
      </c>
      <c r="CZ643">
        <v>0</v>
      </c>
      <c r="DA643">
        <v>0</v>
      </c>
      <c r="DB643">
        <v>0</v>
      </c>
      <c r="DC643">
        <v>0</v>
      </c>
      <c r="DD643">
        <v>0</v>
      </c>
      <c r="DE643">
        <v>0</v>
      </c>
      <c r="DF643">
        <v>0</v>
      </c>
      <c r="DG643">
        <v>0</v>
      </c>
      <c r="DH643">
        <v>0</v>
      </c>
      <c r="DI643">
        <v>0</v>
      </c>
      <c r="DJ643">
        <v>0</v>
      </c>
      <c r="DK643">
        <v>0</v>
      </c>
      <c r="DL643">
        <v>0</v>
      </c>
      <c r="DM643">
        <v>0</v>
      </c>
      <c r="DN643">
        <v>0</v>
      </c>
      <c r="DO643">
        <v>0</v>
      </c>
      <c r="DP643">
        <v>0</v>
      </c>
      <c r="DQ643">
        <v>0</v>
      </c>
      <c r="DR643">
        <v>140.20739237000001</v>
      </c>
    </row>
    <row r="644" spans="1:122" s="2" customFormat="1" ht="18" x14ac:dyDescent="0.35">
      <c r="A644" s="7" t="s">
        <v>125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.55533892857218758</v>
      </c>
      <c r="AN644">
        <v>0</v>
      </c>
      <c r="AO644">
        <v>6.8756666666666662E-3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W644">
        <v>0</v>
      </c>
      <c r="CX644">
        <v>0</v>
      </c>
      <c r="CY644">
        <v>0</v>
      </c>
      <c r="CZ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  <c r="DG644">
        <v>0</v>
      </c>
      <c r="DH644">
        <v>0</v>
      </c>
      <c r="DI644">
        <v>0</v>
      </c>
      <c r="DJ644">
        <v>0</v>
      </c>
      <c r="DK644">
        <v>0</v>
      </c>
      <c r="DL644">
        <v>0</v>
      </c>
      <c r="DM644">
        <v>0</v>
      </c>
      <c r="DN644">
        <v>0</v>
      </c>
      <c r="DO644">
        <v>0</v>
      </c>
      <c r="DP644">
        <v>0</v>
      </c>
      <c r="DQ644">
        <v>0</v>
      </c>
      <c r="DR644">
        <v>2.7169455866666681</v>
      </c>
    </row>
    <row r="645" spans="1:122" s="2" customFormat="1" ht="18" x14ac:dyDescent="0.35">
      <c r="A645" s="7" t="s">
        <v>126</v>
      </c>
      <c r="B645">
        <v>0</v>
      </c>
      <c r="C645">
        <v>0</v>
      </c>
      <c r="D645">
        <v>0.81552325000000003</v>
      </c>
      <c r="E645">
        <v>0</v>
      </c>
      <c r="F645">
        <v>0.58558412500000001</v>
      </c>
      <c r="G645">
        <v>0</v>
      </c>
      <c r="H645">
        <v>0.53301280000000006</v>
      </c>
      <c r="I645">
        <v>0.42124299999999998</v>
      </c>
      <c r="J645">
        <v>8.7011500000000006E-2</v>
      </c>
      <c r="K645">
        <v>0.84438928571428573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-0.1749401666666667</v>
      </c>
      <c r="X645">
        <v>0</v>
      </c>
      <c r="Y645">
        <v>0</v>
      </c>
      <c r="Z645">
        <v>0.28397499999999998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15.832069506250001</v>
      </c>
      <c r="AT645">
        <v>33.673168750000002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2.9135697650000001</v>
      </c>
      <c r="CL645">
        <v>0</v>
      </c>
      <c r="CM645">
        <v>-0.78327821500000006</v>
      </c>
      <c r="CN645">
        <v>0</v>
      </c>
      <c r="CO645">
        <v>0.1095591566666667</v>
      </c>
      <c r="CP645">
        <v>0</v>
      </c>
      <c r="CQ645">
        <v>0</v>
      </c>
      <c r="CR645">
        <v>2.3661258150000002</v>
      </c>
      <c r="CS645">
        <v>0</v>
      </c>
      <c r="CT645">
        <v>0</v>
      </c>
      <c r="CU645">
        <v>0</v>
      </c>
      <c r="CV645">
        <v>0</v>
      </c>
      <c r="CW645">
        <v>0</v>
      </c>
      <c r="CX645">
        <v>0</v>
      </c>
      <c r="CY645">
        <v>0</v>
      </c>
      <c r="CZ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  <c r="DG645">
        <v>0</v>
      </c>
      <c r="DH645">
        <v>0</v>
      </c>
      <c r="DI645">
        <v>0</v>
      </c>
      <c r="DJ645">
        <v>0</v>
      </c>
      <c r="DK645">
        <v>0</v>
      </c>
      <c r="DL645">
        <v>0</v>
      </c>
      <c r="DM645">
        <v>0</v>
      </c>
      <c r="DN645">
        <v>0</v>
      </c>
      <c r="DO645">
        <v>0</v>
      </c>
      <c r="DP645">
        <v>0</v>
      </c>
      <c r="DQ645">
        <v>0</v>
      </c>
      <c r="DR645">
        <v>132.05655561</v>
      </c>
    </row>
    <row r="646" spans="1:122" s="2" customFormat="1" ht="18" x14ac:dyDescent="0.35">
      <c r="A646" s="7" t="s">
        <v>127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1.1944043566666671</v>
      </c>
      <c r="CU646">
        <v>0</v>
      </c>
      <c r="CV646">
        <v>0</v>
      </c>
      <c r="CW646">
        <v>1.485553514</v>
      </c>
      <c r="CX646">
        <v>0</v>
      </c>
      <c r="CY646">
        <v>0</v>
      </c>
      <c r="CZ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  <c r="DG646">
        <v>0</v>
      </c>
      <c r="DH646">
        <v>0</v>
      </c>
      <c r="DI646">
        <v>0</v>
      </c>
      <c r="DJ646">
        <v>0</v>
      </c>
      <c r="DK646">
        <v>0</v>
      </c>
      <c r="DL646">
        <v>0</v>
      </c>
      <c r="DM646">
        <v>0</v>
      </c>
      <c r="DN646">
        <v>0</v>
      </c>
      <c r="DO646">
        <v>0</v>
      </c>
      <c r="DP646">
        <v>0</v>
      </c>
      <c r="DQ646">
        <v>0</v>
      </c>
      <c r="DR646">
        <v>2.7169455866666681</v>
      </c>
    </row>
    <row r="647" spans="1:122" s="2" customFormat="1" ht="18" x14ac:dyDescent="0.35">
      <c r="A647" s="7" t="s">
        <v>1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2.9947877500000001E-2</v>
      </c>
      <c r="AX647">
        <v>0.73577858333333346</v>
      </c>
      <c r="AY647">
        <v>4.2914701999999999E-2</v>
      </c>
      <c r="AZ647">
        <v>0</v>
      </c>
      <c r="BA647">
        <v>0</v>
      </c>
      <c r="BB647">
        <v>0</v>
      </c>
      <c r="BC647">
        <v>-0.1678246666666669</v>
      </c>
      <c r="BD647">
        <v>0.17096525000000001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  <c r="BP647">
        <v>0</v>
      </c>
      <c r="BQ647">
        <v>0</v>
      </c>
      <c r="BR647">
        <v>0</v>
      </c>
      <c r="BS647">
        <v>0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>
        <v>0</v>
      </c>
      <c r="CB647">
        <v>0</v>
      </c>
      <c r="CC647">
        <v>0</v>
      </c>
      <c r="CD647">
        <v>0</v>
      </c>
      <c r="CE647">
        <v>47.423897977142857</v>
      </c>
      <c r="CF647">
        <v>0</v>
      </c>
      <c r="CG647">
        <v>0</v>
      </c>
      <c r="CH647">
        <v>2.6161979999999998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>
        <v>0</v>
      </c>
      <c r="CX647">
        <v>0</v>
      </c>
      <c r="CY647">
        <v>0</v>
      </c>
      <c r="CZ647">
        <v>0</v>
      </c>
      <c r="DA647">
        <v>0</v>
      </c>
      <c r="DB647">
        <v>0</v>
      </c>
      <c r="DC647">
        <v>0</v>
      </c>
      <c r="DD647">
        <v>0</v>
      </c>
      <c r="DE647">
        <v>0</v>
      </c>
      <c r="DF647">
        <v>0</v>
      </c>
      <c r="DG647">
        <v>0</v>
      </c>
      <c r="DH647">
        <v>0</v>
      </c>
      <c r="DI647">
        <v>0</v>
      </c>
      <c r="DJ647">
        <v>0</v>
      </c>
      <c r="DK647">
        <v>0</v>
      </c>
      <c r="DL647">
        <v>0</v>
      </c>
      <c r="DM647">
        <v>0</v>
      </c>
      <c r="DN647">
        <v>0</v>
      </c>
      <c r="DO647">
        <v>0</v>
      </c>
      <c r="DP647">
        <v>0</v>
      </c>
      <c r="DQ647">
        <v>0</v>
      </c>
      <c r="DR647">
        <v>2.7169455866666681</v>
      </c>
    </row>
    <row r="648" spans="1:122" s="2" customFormat="1" ht="18" x14ac:dyDescent="0.35">
      <c r="A648" s="6" t="s">
        <v>132</v>
      </c>
      <c r="B648">
        <v>0</v>
      </c>
      <c r="C648">
        <v>0</v>
      </c>
      <c r="D648">
        <v>0</v>
      </c>
      <c r="E648">
        <v>8.927525E-2</v>
      </c>
      <c r="F648">
        <v>0.58558412500000001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3.7647E-2</v>
      </c>
      <c r="W648">
        <v>0</v>
      </c>
      <c r="X648">
        <v>0</v>
      </c>
      <c r="Y648">
        <v>0</v>
      </c>
      <c r="Z648">
        <v>0.28397499999999998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.3972541</v>
      </c>
      <c r="AI648">
        <v>0</v>
      </c>
      <c r="AJ648">
        <v>1.0336314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0</v>
      </c>
      <c r="BL648">
        <v>0</v>
      </c>
      <c r="BM648">
        <v>0</v>
      </c>
      <c r="BN648">
        <v>0</v>
      </c>
      <c r="BO648">
        <v>0</v>
      </c>
      <c r="BP648">
        <v>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>
        <v>0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CZ648">
        <v>0</v>
      </c>
      <c r="DA648">
        <v>0</v>
      </c>
      <c r="DB648">
        <v>0</v>
      </c>
      <c r="DC648">
        <v>0</v>
      </c>
      <c r="DD648">
        <v>0</v>
      </c>
      <c r="DE648">
        <v>0</v>
      </c>
      <c r="DF648">
        <v>0</v>
      </c>
      <c r="DG648">
        <v>0</v>
      </c>
      <c r="DH648">
        <v>0</v>
      </c>
      <c r="DI648">
        <v>0</v>
      </c>
      <c r="DJ648">
        <v>0</v>
      </c>
      <c r="DK648">
        <v>0</v>
      </c>
      <c r="DL648">
        <v>0</v>
      </c>
      <c r="DM648">
        <v>0</v>
      </c>
      <c r="DN648">
        <v>0</v>
      </c>
      <c r="DO648">
        <v>0</v>
      </c>
      <c r="DP648">
        <v>0</v>
      </c>
      <c r="DQ648">
        <v>0</v>
      </c>
      <c r="DR648">
        <v>1.45829499555551</v>
      </c>
    </row>
    <row r="649" spans="1:122" s="2" customFormat="1" ht="18" x14ac:dyDescent="0.35">
      <c r="A649" s="7" t="s">
        <v>1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3.7647E-2</v>
      </c>
      <c r="W649">
        <v>0</v>
      </c>
      <c r="X649">
        <v>0</v>
      </c>
      <c r="Y649">
        <v>0</v>
      </c>
      <c r="Z649">
        <v>0.28397499999999998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.3972541</v>
      </c>
      <c r="AI649">
        <v>0</v>
      </c>
      <c r="AJ649">
        <v>1.0336314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0</v>
      </c>
      <c r="BL649">
        <v>0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>
        <v>0</v>
      </c>
      <c r="CX649">
        <v>0</v>
      </c>
      <c r="CY649">
        <v>0</v>
      </c>
      <c r="CZ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  <c r="DG649">
        <v>0</v>
      </c>
      <c r="DH649">
        <v>0</v>
      </c>
      <c r="DI649">
        <v>0</v>
      </c>
      <c r="DJ649">
        <v>0</v>
      </c>
      <c r="DK649">
        <v>0</v>
      </c>
      <c r="DL649">
        <v>0</v>
      </c>
      <c r="DM649">
        <v>0</v>
      </c>
      <c r="DN649">
        <v>0</v>
      </c>
      <c r="DO649">
        <v>0</v>
      </c>
      <c r="DP649">
        <v>0</v>
      </c>
      <c r="DQ649">
        <v>0</v>
      </c>
      <c r="DR649">
        <v>0.72914749777775489</v>
      </c>
    </row>
    <row r="650" spans="1:122" s="2" customFormat="1" ht="18" x14ac:dyDescent="0.35">
      <c r="A650" s="7" t="s">
        <v>138</v>
      </c>
      <c r="B650">
        <v>0</v>
      </c>
      <c r="C650">
        <v>0</v>
      </c>
      <c r="D650">
        <v>0</v>
      </c>
      <c r="E650">
        <v>8.927525E-2</v>
      </c>
      <c r="F650">
        <v>0.58558412500000001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>
        <v>0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W650">
        <v>0</v>
      </c>
      <c r="CX650">
        <v>0</v>
      </c>
      <c r="CY650">
        <v>0</v>
      </c>
      <c r="CZ650">
        <v>0</v>
      </c>
      <c r="DA650">
        <v>0</v>
      </c>
      <c r="DB650">
        <v>0</v>
      </c>
      <c r="DC650">
        <v>0</v>
      </c>
      <c r="DD650">
        <v>0</v>
      </c>
      <c r="DE650">
        <v>0</v>
      </c>
      <c r="DF650">
        <v>0</v>
      </c>
      <c r="DG650">
        <v>0</v>
      </c>
      <c r="DH650">
        <v>0</v>
      </c>
      <c r="DI650">
        <v>0</v>
      </c>
      <c r="DJ650">
        <v>0</v>
      </c>
      <c r="DK650">
        <v>0</v>
      </c>
      <c r="DL650">
        <v>0</v>
      </c>
      <c r="DM650">
        <v>0</v>
      </c>
      <c r="DN650">
        <v>0</v>
      </c>
      <c r="DO650">
        <v>0</v>
      </c>
      <c r="DP650">
        <v>0</v>
      </c>
      <c r="DQ650">
        <v>0</v>
      </c>
      <c r="DR650">
        <v>0.72914749777775489</v>
      </c>
    </row>
    <row r="651" spans="1:122" s="2" customFormat="1" ht="18" x14ac:dyDescent="0.35">
      <c r="A651" s="6" t="s">
        <v>139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.118079</v>
      </c>
      <c r="BA651">
        <v>0</v>
      </c>
      <c r="BB651">
        <v>0</v>
      </c>
      <c r="BC651">
        <v>0</v>
      </c>
      <c r="BD651">
        <v>0.17096525000000001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>
        <v>0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  <c r="CW651">
        <v>0</v>
      </c>
      <c r="CX651">
        <v>0</v>
      </c>
      <c r="CY651">
        <v>0</v>
      </c>
      <c r="CZ651">
        <v>0</v>
      </c>
      <c r="DA651">
        <v>0</v>
      </c>
      <c r="DB651">
        <v>0</v>
      </c>
      <c r="DC651">
        <v>0</v>
      </c>
      <c r="DD651">
        <v>0</v>
      </c>
      <c r="DE651">
        <v>0</v>
      </c>
      <c r="DF651">
        <v>0</v>
      </c>
      <c r="DG651">
        <v>0</v>
      </c>
      <c r="DH651">
        <v>0</v>
      </c>
      <c r="DI651">
        <v>0</v>
      </c>
      <c r="DJ651">
        <v>0</v>
      </c>
      <c r="DK651">
        <v>0</v>
      </c>
      <c r="DL651">
        <v>0</v>
      </c>
      <c r="DM651">
        <v>0</v>
      </c>
      <c r="DN651">
        <v>0</v>
      </c>
      <c r="DO651">
        <v>0</v>
      </c>
      <c r="DP651">
        <v>0</v>
      </c>
      <c r="DQ651">
        <v>0</v>
      </c>
      <c r="DR651">
        <v>1.45829499555551</v>
      </c>
    </row>
    <row r="652" spans="1:122" s="2" customFormat="1" ht="18" x14ac:dyDescent="0.35">
      <c r="A652" s="7" t="s">
        <v>142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.118079</v>
      </c>
      <c r="BA652">
        <v>0</v>
      </c>
      <c r="BB652">
        <v>0</v>
      </c>
      <c r="BC652">
        <v>0</v>
      </c>
      <c r="BD652">
        <v>0.17096525000000001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0</v>
      </c>
      <c r="BW652">
        <v>0</v>
      </c>
      <c r="BX652">
        <v>0</v>
      </c>
      <c r="BY652">
        <v>0</v>
      </c>
      <c r="BZ652">
        <v>0</v>
      </c>
      <c r="CA652">
        <v>0</v>
      </c>
      <c r="CB652">
        <v>0</v>
      </c>
      <c r="CC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T652">
        <v>0</v>
      </c>
      <c r="CU652">
        <v>0</v>
      </c>
      <c r="CV652">
        <v>0</v>
      </c>
      <c r="CW652">
        <v>0</v>
      </c>
      <c r="CX652">
        <v>0</v>
      </c>
      <c r="CY652">
        <v>0</v>
      </c>
      <c r="CZ652">
        <v>0</v>
      </c>
      <c r="DA652">
        <v>0</v>
      </c>
      <c r="DB652">
        <v>0</v>
      </c>
      <c r="DC652">
        <v>0</v>
      </c>
      <c r="DD652">
        <v>0</v>
      </c>
      <c r="DE652">
        <v>0</v>
      </c>
      <c r="DF652">
        <v>0</v>
      </c>
      <c r="DG652">
        <v>0</v>
      </c>
      <c r="DH652">
        <v>0</v>
      </c>
      <c r="DI652">
        <v>0</v>
      </c>
      <c r="DJ652">
        <v>0</v>
      </c>
      <c r="DK652">
        <v>0</v>
      </c>
      <c r="DL652">
        <v>0</v>
      </c>
      <c r="DM652">
        <v>0</v>
      </c>
      <c r="DN652">
        <v>0</v>
      </c>
      <c r="DO652">
        <v>0</v>
      </c>
      <c r="DP652">
        <v>0</v>
      </c>
      <c r="DQ652">
        <v>0</v>
      </c>
      <c r="DR652">
        <v>1.45829499555551</v>
      </c>
    </row>
    <row r="653" spans="1:122" s="2" customFormat="1" ht="18" x14ac:dyDescent="0.35">
      <c r="A653" s="6" t="s">
        <v>144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.86184450000000001</v>
      </c>
      <c r="AM653">
        <v>0</v>
      </c>
      <c r="AN653">
        <v>0</v>
      </c>
      <c r="AO653">
        <v>6.8756666666666662E-3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0</v>
      </c>
      <c r="BL653">
        <v>0</v>
      </c>
      <c r="BM653">
        <v>0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0</v>
      </c>
      <c r="BY653">
        <v>0</v>
      </c>
      <c r="BZ653">
        <v>0</v>
      </c>
      <c r="CA653">
        <v>0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0</v>
      </c>
      <c r="CW653">
        <v>0</v>
      </c>
      <c r="CX653">
        <v>0</v>
      </c>
      <c r="CY653">
        <v>0</v>
      </c>
      <c r="CZ653">
        <v>0</v>
      </c>
      <c r="DA653">
        <v>0</v>
      </c>
      <c r="DB653">
        <v>0</v>
      </c>
      <c r="DC653">
        <v>0</v>
      </c>
      <c r="DD653">
        <v>0</v>
      </c>
      <c r="DE653">
        <v>0</v>
      </c>
      <c r="DF653">
        <v>0</v>
      </c>
      <c r="DG653">
        <v>0</v>
      </c>
      <c r="DH653">
        <v>0</v>
      </c>
      <c r="DI653">
        <v>0</v>
      </c>
      <c r="DJ653">
        <v>0</v>
      </c>
      <c r="DK653">
        <v>0</v>
      </c>
      <c r="DL653">
        <v>0</v>
      </c>
      <c r="DM653">
        <v>0</v>
      </c>
      <c r="DN653">
        <v>0</v>
      </c>
      <c r="DO653">
        <v>0</v>
      </c>
      <c r="DP653">
        <v>0</v>
      </c>
      <c r="DQ653">
        <v>0</v>
      </c>
      <c r="DR653">
        <v>1.45829499555551</v>
      </c>
    </row>
    <row r="654" spans="1:122" s="2" customFormat="1" ht="18" x14ac:dyDescent="0.35">
      <c r="A654" s="7" t="s">
        <v>146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.86184450000000001</v>
      </c>
      <c r="AM654">
        <v>0</v>
      </c>
      <c r="AN654">
        <v>0</v>
      </c>
      <c r="AO654">
        <v>6.8756666666666662E-3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0</v>
      </c>
      <c r="BU654">
        <v>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W654">
        <v>0</v>
      </c>
      <c r="CX654">
        <v>0</v>
      </c>
      <c r="CY654">
        <v>0</v>
      </c>
      <c r="CZ654">
        <v>0</v>
      </c>
      <c r="DA654">
        <v>0</v>
      </c>
      <c r="DB654">
        <v>0</v>
      </c>
      <c r="DC654">
        <v>0</v>
      </c>
      <c r="DD654">
        <v>0</v>
      </c>
      <c r="DE654">
        <v>0</v>
      </c>
      <c r="DF654">
        <v>0</v>
      </c>
      <c r="DG654">
        <v>0</v>
      </c>
      <c r="DH654">
        <v>0</v>
      </c>
      <c r="DI654">
        <v>0</v>
      </c>
      <c r="DJ654">
        <v>0</v>
      </c>
      <c r="DK654">
        <v>0</v>
      </c>
      <c r="DL654">
        <v>0</v>
      </c>
      <c r="DM654">
        <v>0</v>
      </c>
      <c r="DN654">
        <v>0</v>
      </c>
      <c r="DO654">
        <v>0</v>
      </c>
      <c r="DP654">
        <v>0</v>
      </c>
      <c r="DQ654">
        <v>0</v>
      </c>
      <c r="DR654">
        <v>1.45829499555551</v>
      </c>
    </row>
    <row r="655" spans="1:122" s="2" customFormat="1" ht="18" x14ac:dyDescent="0.35">
      <c r="A655" s="6" t="s">
        <v>152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.42124299999999998</v>
      </c>
      <c r="J655">
        <v>8.7011500000000006E-2</v>
      </c>
      <c r="K655">
        <v>0.84438928571428573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.17152175</v>
      </c>
      <c r="AC655">
        <v>0</v>
      </c>
      <c r="AD655">
        <v>0</v>
      </c>
      <c r="AE655">
        <v>0.72954474999999996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3.2923696666666671</v>
      </c>
      <c r="AR655">
        <v>0</v>
      </c>
      <c r="AS655">
        <v>0</v>
      </c>
      <c r="AT655">
        <v>33.673168750000002</v>
      </c>
      <c r="AU655">
        <v>0</v>
      </c>
      <c r="AV655">
        <v>6.7270000000000107E-3</v>
      </c>
      <c r="AW655">
        <v>0</v>
      </c>
      <c r="AX655">
        <v>0</v>
      </c>
      <c r="AY655">
        <v>4.2914701999999999E-2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-0.1868213749999999</v>
      </c>
      <c r="BP655">
        <v>1.847344333333333</v>
      </c>
      <c r="BQ655">
        <v>0.47759533333333332</v>
      </c>
      <c r="BR655">
        <v>-3.032254</v>
      </c>
      <c r="BS655">
        <v>2.124355</v>
      </c>
      <c r="BT655">
        <v>8.7628459999999997</v>
      </c>
      <c r="BU655">
        <v>0.38769857142857139</v>
      </c>
      <c r="BV655">
        <v>2.976473935</v>
      </c>
      <c r="BW655">
        <v>1.770961</v>
      </c>
      <c r="BX655">
        <v>4.0859183000000003</v>
      </c>
      <c r="BY655">
        <v>0.37444233333333332</v>
      </c>
      <c r="BZ655">
        <v>0.18423625199999999</v>
      </c>
      <c r="CA655">
        <v>2.5529098333333331</v>
      </c>
      <c r="CB655">
        <v>0.13926028571428539</v>
      </c>
      <c r="CC655">
        <v>5.2235726666666666</v>
      </c>
      <c r="CD655">
        <v>-1.00110425</v>
      </c>
      <c r="CE655">
        <v>0</v>
      </c>
      <c r="CF655">
        <v>0</v>
      </c>
      <c r="CG655">
        <v>0</v>
      </c>
      <c r="CH655">
        <v>2.6161979999999998</v>
      </c>
      <c r="CI655">
        <v>0</v>
      </c>
      <c r="CJ655">
        <v>0</v>
      </c>
      <c r="CK655">
        <v>2.9135697650000001</v>
      </c>
      <c r="CL655">
        <v>0</v>
      </c>
      <c r="CM655">
        <v>-0.78327821500000006</v>
      </c>
      <c r="CN655">
        <v>0</v>
      </c>
      <c r="CO655">
        <v>0</v>
      </c>
      <c r="CP655">
        <v>0.80650769</v>
      </c>
      <c r="CQ655">
        <v>1.182178605</v>
      </c>
      <c r="CR655">
        <v>2.3661258150000002</v>
      </c>
      <c r="CS655">
        <v>0</v>
      </c>
      <c r="CT655">
        <v>0</v>
      </c>
      <c r="CU655">
        <v>0</v>
      </c>
      <c r="CV655">
        <v>0</v>
      </c>
      <c r="CW655">
        <v>0</v>
      </c>
      <c r="CX655">
        <v>25.920658056666671</v>
      </c>
      <c r="CY655">
        <v>-0.88687294357142876</v>
      </c>
      <c r="CZ655">
        <v>0</v>
      </c>
      <c r="DA655">
        <v>2.2437049</v>
      </c>
      <c r="DB655">
        <v>3.0027201350000001</v>
      </c>
      <c r="DC655">
        <v>0</v>
      </c>
      <c r="DD655">
        <v>-0.69032545999999995</v>
      </c>
      <c r="DE655">
        <v>0</v>
      </c>
      <c r="DF655">
        <v>-2.8198544833333332</v>
      </c>
      <c r="DG655">
        <v>-3.10320961</v>
      </c>
      <c r="DH655">
        <v>3.2112059350000002</v>
      </c>
      <c r="DI655">
        <v>-2.388851914166668</v>
      </c>
      <c r="DJ655">
        <v>1.723052873333333</v>
      </c>
      <c r="DK655">
        <v>-0.83472009800000002</v>
      </c>
      <c r="DL655">
        <v>2.2311963549999998</v>
      </c>
      <c r="DM655">
        <v>6.4015327766666674</v>
      </c>
      <c r="DN655">
        <v>0</v>
      </c>
      <c r="DO655">
        <v>0</v>
      </c>
      <c r="DP655">
        <v>0</v>
      </c>
      <c r="DQ655">
        <v>2.353870224826085</v>
      </c>
      <c r="DR655">
        <v>42.40720512</v>
      </c>
    </row>
    <row r="656" spans="1:122" s="2" customFormat="1" ht="18" x14ac:dyDescent="0.35">
      <c r="A656" s="7" t="s">
        <v>154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.42124299999999998</v>
      </c>
      <c r="J656">
        <v>8.7011500000000006E-2</v>
      </c>
      <c r="K656">
        <v>0.84438928571428573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.17152175</v>
      </c>
      <c r="AC656">
        <v>0</v>
      </c>
      <c r="AD656">
        <v>0</v>
      </c>
      <c r="AE656">
        <v>0.72954474999999996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3.2923696666666671</v>
      </c>
      <c r="AR656">
        <v>0</v>
      </c>
      <c r="AS656">
        <v>0</v>
      </c>
      <c r="AT656">
        <v>33.673168750000002</v>
      </c>
      <c r="AU656">
        <v>0</v>
      </c>
      <c r="AV656">
        <v>6.7270000000000107E-3</v>
      </c>
      <c r="AW656">
        <v>0</v>
      </c>
      <c r="AX656">
        <v>0</v>
      </c>
      <c r="AY656">
        <v>4.2914701999999999E-2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-0.1868213749999999</v>
      </c>
      <c r="BP656">
        <v>1.847344333333333</v>
      </c>
      <c r="BQ656">
        <v>0.47759533333333332</v>
      </c>
      <c r="BR656">
        <v>-3.032254</v>
      </c>
      <c r="BS656">
        <v>2.124355</v>
      </c>
      <c r="BT656">
        <v>8.7628459999999997</v>
      </c>
      <c r="BU656">
        <v>0.38769857142857139</v>
      </c>
      <c r="BV656">
        <v>2.976473935</v>
      </c>
      <c r="BW656">
        <v>1.770961</v>
      </c>
      <c r="BX656">
        <v>4.0859183000000003</v>
      </c>
      <c r="BY656">
        <v>0.37444233333333332</v>
      </c>
      <c r="BZ656">
        <v>0.18423625199999999</v>
      </c>
      <c r="CA656">
        <v>2.5529098333333331</v>
      </c>
      <c r="CB656">
        <v>0.13926028571428539</v>
      </c>
      <c r="CC656">
        <v>5.2235726666666666</v>
      </c>
      <c r="CD656">
        <v>-1.00110425</v>
      </c>
      <c r="CE656">
        <v>0</v>
      </c>
      <c r="CF656">
        <v>0</v>
      </c>
      <c r="CG656">
        <v>0</v>
      </c>
      <c r="CH656">
        <v>2.6161979999999998</v>
      </c>
      <c r="CI656">
        <v>0</v>
      </c>
      <c r="CJ656">
        <v>0</v>
      </c>
      <c r="CK656">
        <v>2.9135697650000001</v>
      </c>
      <c r="CL656">
        <v>0</v>
      </c>
      <c r="CM656">
        <v>-0.78327821500000006</v>
      </c>
      <c r="CN656">
        <v>0</v>
      </c>
      <c r="CO656">
        <v>0</v>
      </c>
      <c r="CP656">
        <v>0.80650769</v>
      </c>
      <c r="CQ656">
        <v>1.182178605</v>
      </c>
      <c r="CR656">
        <v>2.3661258150000002</v>
      </c>
      <c r="CS656">
        <v>0</v>
      </c>
      <c r="CT656">
        <v>0</v>
      </c>
      <c r="CU656">
        <v>0</v>
      </c>
      <c r="CV656">
        <v>0</v>
      </c>
      <c r="CW656">
        <v>0</v>
      </c>
      <c r="CX656">
        <v>25.920658056666671</v>
      </c>
      <c r="CY656">
        <v>-0.88687294357142876</v>
      </c>
      <c r="CZ656">
        <v>0</v>
      </c>
      <c r="DA656">
        <v>2.2437049</v>
      </c>
      <c r="DB656">
        <v>3.0027201350000001</v>
      </c>
      <c r="DC656">
        <v>0</v>
      </c>
      <c r="DD656">
        <v>-0.69032545999999995</v>
      </c>
      <c r="DE656">
        <v>0</v>
      </c>
      <c r="DF656">
        <v>-2.8198544833333332</v>
      </c>
      <c r="DG656">
        <v>-3.10320961</v>
      </c>
      <c r="DH656">
        <v>3.2112059350000002</v>
      </c>
      <c r="DI656">
        <v>-2.388851914166668</v>
      </c>
      <c r="DJ656">
        <v>1.723052873333333</v>
      </c>
      <c r="DK656">
        <v>-0.83472009800000002</v>
      </c>
      <c r="DL656">
        <v>2.2311963549999998</v>
      </c>
      <c r="DM656">
        <v>6.4015327766666674</v>
      </c>
      <c r="DN656">
        <v>0</v>
      </c>
      <c r="DO656">
        <v>0</v>
      </c>
      <c r="DP656">
        <v>0</v>
      </c>
      <c r="DQ656">
        <v>2.353870224826085</v>
      </c>
      <c r="DR656">
        <v>42.40720512</v>
      </c>
    </row>
    <row r="657" spans="1:122" s="2" customFormat="1" ht="18" x14ac:dyDescent="0.35">
      <c r="A657" s="5" t="s">
        <v>155</v>
      </c>
      <c r="B657">
        <v>0</v>
      </c>
      <c r="C657">
        <v>0</v>
      </c>
      <c r="D657">
        <v>0.27282524999999991</v>
      </c>
      <c r="E657">
        <v>0</v>
      </c>
      <c r="F657">
        <v>0.38427749999999999</v>
      </c>
      <c r="G657">
        <v>0</v>
      </c>
      <c r="H657">
        <v>0</v>
      </c>
      <c r="I657">
        <v>0</v>
      </c>
      <c r="J657">
        <v>0.10272824999999999</v>
      </c>
      <c r="K657">
        <v>0.47576899999999989</v>
      </c>
      <c r="L657">
        <v>0</v>
      </c>
      <c r="M657">
        <v>0.157918</v>
      </c>
      <c r="N657">
        <v>0</v>
      </c>
      <c r="O657">
        <v>0</v>
      </c>
      <c r="P657">
        <v>-0.1909956666666667</v>
      </c>
      <c r="Q657">
        <v>1.0950000000020669E-4</v>
      </c>
      <c r="R657">
        <v>0</v>
      </c>
      <c r="S657">
        <v>4.818314</v>
      </c>
      <c r="T657">
        <v>1.898687</v>
      </c>
      <c r="U657">
        <v>9.2029999999999994E-3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4.6179999999999997E-3</v>
      </c>
      <c r="AD657">
        <v>0.43372933333333341</v>
      </c>
      <c r="AE657">
        <v>6.4019999999999997E-3</v>
      </c>
      <c r="AF657">
        <v>7.5733800000000004E-2</v>
      </c>
      <c r="AG657">
        <v>1.4080055</v>
      </c>
      <c r="AH657">
        <v>0</v>
      </c>
      <c r="AI657">
        <v>1.585048142857143</v>
      </c>
      <c r="AJ657">
        <v>8.2100000000000001E-4</v>
      </c>
      <c r="AK657">
        <v>0</v>
      </c>
      <c r="AL657">
        <v>0.86184450000000001</v>
      </c>
      <c r="AM657">
        <v>0</v>
      </c>
      <c r="AN657">
        <v>0</v>
      </c>
      <c r="AO657">
        <v>10.089727333333331</v>
      </c>
      <c r="AP657">
        <v>6.6514999999999908E-3</v>
      </c>
      <c r="AQ657">
        <v>0.45186424999999991</v>
      </c>
      <c r="AR657">
        <v>3.4977999999999988E-2</v>
      </c>
      <c r="AS657">
        <v>0</v>
      </c>
      <c r="AT657">
        <v>2.2497E-2</v>
      </c>
      <c r="AU657">
        <v>9.0609999999999996E-3</v>
      </c>
      <c r="AV657">
        <v>0</v>
      </c>
      <c r="AW657">
        <v>8.2959999999999701E-3</v>
      </c>
      <c r="AX657">
        <v>1.4715571666666669</v>
      </c>
      <c r="AY657">
        <v>5.2331999999999997E-2</v>
      </c>
      <c r="AZ657">
        <v>0.23615800000000001</v>
      </c>
      <c r="BA657">
        <v>3.6164000000000002E-2</v>
      </c>
      <c r="BB657">
        <v>3.9331749999999888E-2</v>
      </c>
      <c r="BC657">
        <v>21.879180000000002</v>
      </c>
      <c r="BD657">
        <v>22.001940000000001</v>
      </c>
      <c r="BE657">
        <v>0.28154750000000001</v>
      </c>
      <c r="BF657">
        <v>0.62081871428571422</v>
      </c>
      <c r="BG657">
        <v>0.81158049999999993</v>
      </c>
      <c r="BH657">
        <v>3.3449600411111109</v>
      </c>
      <c r="BI657">
        <v>0.19209000000000001</v>
      </c>
      <c r="BJ657">
        <v>2.2815107499999998</v>
      </c>
      <c r="BK657">
        <v>1.3532462125</v>
      </c>
      <c r="BL657">
        <v>-0.23622175000000001</v>
      </c>
      <c r="BM657">
        <v>0.68608771428571436</v>
      </c>
      <c r="BN657">
        <v>0.52658633333333305</v>
      </c>
      <c r="BO657">
        <v>-0.37364274999999969</v>
      </c>
      <c r="BP657">
        <v>2.3678093333333332</v>
      </c>
      <c r="BQ657">
        <v>0.35780675000000001</v>
      </c>
      <c r="BR657">
        <v>1.818789666666667</v>
      </c>
      <c r="BS657">
        <v>3.0670573333333331</v>
      </c>
      <c r="BT657">
        <v>8.7628459999999997</v>
      </c>
      <c r="BU657">
        <v>0.7753971428571429</v>
      </c>
      <c r="BV657">
        <v>2.976473935</v>
      </c>
      <c r="BW657">
        <v>1.770961</v>
      </c>
      <c r="BX657">
        <v>-6.6055259999999394E-2</v>
      </c>
      <c r="BY657">
        <v>0.37444233333333332</v>
      </c>
      <c r="BZ657">
        <v>-1.7818959999999999</v>
      </c>
      <c r="CA657">
        <v>2.5529098333333331</v>
      </c>
      <c r="CB657">
        <v>0.13926028571428539</v>
      </c>
      <c r="CC657">
        <v>-23.631958999999998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5.8271395300000002</v>
      </c>
      <c r="CL657">
        <v>0</v>
      </c>
      <c r="CM657">
        <v>11.5784403325</v>
      </c>
      <c r="CN657">
        <v>8.9975071228571419</v>
      </c>
      <c r="CO657">
        <v>67.300179917500003</v>
      </c>
      <c r="CP657">
        <v>3.2241965908345782</v>
      </c>
      <c r="CQ657">
        <v>0</v>
      </c>
      <c r="CR657">
        <v>1.0549235699999999</v>
      </c>
      <c r="CS657">
        <v>0</v>
      </c>
      <c r="CT657">
        <v>5.7460135799999996</v>
      </c>
      <c r="CU657">
        <v>0</v>
      </c>
      <c r="CV657">
        <v>0</v>
      </c>
      <c r="CW657">
        <v>5.7460135799999996</v>
      </c>
      <c r="CX657">
        <v>51.841316113333328</v>
      </c>
      <c r="CY657">
        <v>0</v>
      </c>
      <c r="CZ657">
        <v>24.388877999999998</v>
      </c>
      <c r="DA657">
        <v>9.174919019999999</v>
      </c>
      <c r="DB657">
        <v>43.578711120000001</v>
      </c>
      <c r="DC657">
        <v>53.674130674285713</v>
      </c>
      <c r="DD657">
        <v>0</v>
      </c>
      <c r="DE657">
        <v>-17.100899470000002</v>
      </c>
      <c r="DF657">
        <v>2.4965134714285711</v>
      </c>
      <c r="DG657">
        <v>2.0118602299999999</v>
      </c>
      <c r="DH657">
        <v>4.5991586437500001</v>
      </c>
      <c r="DI657">
        <v>-4.7777038283333368</v>
      </c>
      <c r="DJ657">
        <v>-3.7422321099999998</v>
      </c>
      <c r="DK657">
        <v>4.8186306399999994</v>
      </c>
      <c r="DL657">
        <v>6.5352789199999899</v>
      </c>
      <c r="DM657">
        <v>8.5349012299999991</v>
      </c>
      <c r="DN657">
        <v>0.11899531166666701</v>
      </c>
      <c r="DO657">
        <v>12.23189985</v>
      </c>
      <c r="DP657">
        <v>3.3069653339820619</v>
      </c>
      <c r="DQ657">
        <v>6.3923771446180897</v>
      </c>
      <c r="DR657">
        <v>50.703010304618097</v>
      </c>
    </row>
    <row r="658" spans="1:122" s="2" customFormat="1" ht="18" x14ac:dyDescent="0.35">
      <c r="A658" s="6" t="s">
        <v>156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5.1364124999999997E-2</v>
      </c>
      <c r="K658">
        <v>0.2378845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2.3089999999999999E-3</v>
      </c>
      <c r="AD658">
        <v>0.43372933333333341</v>
      </c>
      <c r="AE658">
        <v>3.2009999999999999E-3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</v>
      </c>
      <c r="BW658">
        <v>0</v>
      </c>
      <c r="BX658">
        <v>0</v>
      </c>
      <c r="BY658">
        <v>0</v>
      </c>
      <c r="BZ658">
        <v>0</v>
      </c>
      <c r="CA658">
        <v>0</v>
      </c>
      <c r="CB658">
        <v>0</v>
      </c>
      <c r="CC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P658">
        <v>0</v>
      </c>
      <c r="CQ658">
        <v>0</v>
      </c>
      <c r="CR658">
        <v>0</v>
      </c>
      <c r="CS658">
        <v>0</v>
      </c>
      <c r="CT658">
        <v>0</v>
      </c>
      <c r="CU658">
        <v>0</v>
      </c>
      <c r="CV658">
        <v>0</v>
      </c>
      <c r="CW658">
        <v>0</v>
      </c>
      <c r="CX658">
        <v>0</v>
      </c>
      <c r="CY658">
        <v>0</v>
      </c>
      <c r="CZ658">
        <v>0</v>
      </c>
      <c r="DA658">
        <v>4.5874595100000004</v>
      </c>
      <c r="DB658">
        <v>10.89467778</v>
      </c>
      <c r="DC658">
        <v>0</v>
      </c>
      <c r="DD658">
        <v>0</v>
      </c>
      <c r="DE658">
        <v>0</v>
      </c>
      <c r="DF658">
        <v>0</v>
      </c>
      <c r="DG658">
        <v>0</v>
      </c>
      <c r="DH658">
        <v>0</v>
      </c>
      <c r="DI658">
        <v>0</v>
      </c>
      <c r="DJ658">
        <v>0</v>
      </c>
      <c r="DK658">
        <v>0</v>
      </c>
      <c r="DL658">
        <v>0</v>
      </c>
      <c r="DM658">
        <v>2.8449670766666659</v>
      </c>
      <c r="DN658">
        <v>0</v>
      </c>
      <c r="DO658">
        <v>0</v>
      </c>
      <c r="DP658">
        <v>0</v>
      </c>
      <c r="DQ658">
        <v>1.598094286154522</v>
      </c>
      <c r="DR658">
        <v>1.270143E-2</v>
      </c>
    </row>
    <row r="659" spans="1:122" s="2" customFormat="1" ht="18" x14ac:dyDescent="0.35">
      <c r="A659" s="7" t="s">
        <v>157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5.1364124999999997E-2</v>
      </c>
      <c r="K659">
        <v>0.2378845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2.3089999999999999E-3</v>
      </c>
      <c r="AD659">
        <v>0.43372933333333341</v>
      </c>
      <c r="AE659">
        <v>3.2009999999999999E-3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0</v>
      </c>
      <c r="BH659">
        <v>0</v>
      </c>
      <c r="BI659">
        <v>0</v>
      </c>
      <c r="BJ659">
        <v>0</v>
      </c>
      <c r="BK659">
        <v>0</v>
      </c>
      <c r="BL659">
        <v>0</v>
      </c>
      <c r="BM659">
        <v>0</v>
      </c>
      <c r="BN659">
        <v>0</v>
      </c>
      <c r="BO659">
        <v>0</v>
      </c>
      <c r="BP659">
        <v>0</v>
      </c>
      <c r="BQ659">
        <v>0</v>
      </c>
      <c r="BR659">
        <v>0</v>
      </c>
      <c r="BS659">
        <v>0</v>
      </c>
      <c r="BT659">
        <v>0</v>
      </c>
      <c r="BU659">
        <v>0</v>
      </c>
      <c r="BV659">
        <v>0</v>
      </c>
      <c r="BW659">
        <v>0</v>
      </c>
      <c r="BX659">
        <v>0</v>
      </c>
      <c r="BY659">
        <v>0</v>
      </c>
      <c r="BZ659">
        <v>0</v>
      </c>
      <c r="CA659">
        <v>0</v>
      </c>
      <c r="CB659">
        <v>0</v>
      </c>
      <c r="CC659">
        <v>0</v>
      </c>
      <c r="CD659">
        <v>0</v>
      </c>
      <c r="CE659">
        <v>0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  <c r="CO659">
        <v>0</v>
      </c>
      <c r="CP659">
        <v>0</v>
      </c>
      <c r="CQ659">
        <v>0</v>
      </c>
      <c r="CR659">
        <v>0</v>
      </c>
      <c r="CS659">
        <v>0</v>
      </c>
      <c r="CT659">
        <v>0</v>
      </c>
      <c r="CU659">
        <v>0</v>
      </c>
      <c r="CV659">
        <v>0</v>
      </c>
      <c r="CW659">
        <v>0</v>
      </c>
      <c r="CX659">
        <v>0</v>
      </c>
      <c r="CY659">
        <v>0</v>
      </c>
      <c r="CZ659">
        <v>0</v>
      </c>
      <c r="DA659">
        <v>4.5874595100000004</v>
      </c>
      <c r="DB659">
        <v>10.89467778</v>
      </c>
      <c r="DC659">
        <v>0</v>
      </c>
      <c r="DD659">
        <v>0</v>
      </c>
      <c r="DE659">
        <v>0</v>
      </c>
      <c r="DF659">
        <v>0</v>
      </c>
      <c r="DG659">
        <v>0</v>
      </c>
      <c r="DH659">
        <v>0</v>
      </c>
      <c r="DI659">
        <v>0</v>
      </c>
      <c r="DJ659">
        <v>0</v>
      </c>
      <c r="DK659">
        <v>0</v>
      </c>
      <c r="DL659">
        <v>0</v>
      </c>
      <c r="DM659">
        <v>0</v>
      </c>
      <c r="DN659">
        <v>0</v>
      </c>
      <c r="DO659">
        <v>0</v>
      </c>
      <c r="DP659">
        <v>0</v>
      </c>
      <c r="DQ659">
        <v>0</v>
      </c>
      <c r="DR659">
        <v>1.148267E-2</v>
      </c>
    </row>
    <row r="660" spans="1:122" s="2" customFormat="1" ht="18" x14ac:dyDescent="0.35">
      <c r="A660" s="7" t="s">
        <v>158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W660">
        <v>0</v>
      </c>
      <c r="CX660">
        <v>0</v>
      </c>
      <c r="CY660">
        <v>0</v>
      </c>
      <c r="CZ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  <c r="DG660">
        <v>0</v>
      </c>
      <c r="DH660">
        <v>0</v>
      </c>
      <c r="DI660">
        <v>0</v>
      </c>
      <c r="DJ660">
        <v>0</v>
      </c>
      <c r="DK660">
        <v>0</v>
      </c>
      <c r="DL660">
        <v>0</v>
      </c>
      <c r="DM660">
        <v>2.8449670766666659</v>
      </c>
      <c r="DN660">
        <v>0</v>
      </c>
      <c r="DO660">
        <v>0</v>
      </c>
      <c r="DP660">
        <v>0</v>
      </c>
      <c r="DQ660">
        <v>1.598094286154522</v>
      </c>
      <c r="DR660">
        <v>1.2187599999999991E-3</v>
      </c>
    </row>
    <row r="661" spans="1:122" s="2" customFormat="1" ht="18" x14ac:dyDescent="0.35">
      <c r="A661" s="6" t="s">
        <v>161</v>
      </c>
      <c r="B661">
        <v>0</v>
      </c>
      <c r="C661">
        <v>0</v>
      </c>
      <c r="D661">
        <v>0.27282524999999991</v>
      </c>
      <c r="E661">
        <v>0</v>
      </c>
      <c r="F661">
        <v>0.38427749999999999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7.8959000000000001E-2</v>
      </c>
      <c r="N661">
        <v>0</v>
      </c>
      <c r="O661">
        <v>0</v>
      </c>
      <c r="P661">
        <v>-9.5497833333333337E-2</v>
      </c>
      <c r="Q661">
        <v>0</v>
      </c>
      <c r="R661">
        <v>0</v>
      </c>
      <c r="S661">
        <v>0</v>
      </c>
      <c r="T661">
        <v>1.898687</v>
      </c>
      <c r="U661">
        <v>3.067666666666666E-3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2.3089999999999999E-3</v>
      </c>
      <c r="AD661">
        <v>0</v>
      </c>
      <c r="AE661">
        <v>3.2009999999999999E-3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.86184450000000001</v>
      </c>
      <c r="AM661">
        <v>0</v>
      </c>
      <c r="AN661">
        <v>0</v>
      </c>
      <c r="AO661">
        <v>10.089727333333331</v>
      </c>
      <c r="AP661">
        <v>0</v>
      </c>
      <c r="AQ661">
        <v>0.45186424999999991</v>
      </c>
      <c r="AR661">
        <v>3.4977999999999988E-2</v>
      </c>
      <c r="AS661">
        <v>0</v>
      </c>
      <c r="AT661">
        <v>1.12485E-2</v>
      </c>
      <c r="AU661">
        <v>4.5304999999999998E-3</v>
      </c>
      <c r="AV661">
        <v>0</v>
      </c>
      <c r="AW661">
        <v>4.147999999999985E-3</v>
      </c>
      <c r="AX661">
        <v>0</v>
      </c>
      <c r="AY661">
        <v>1.4523666666666671E-2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8.7628459999999997</v>
      </c>
      <c r="BU661">
        <v>0</v>
      </c>
      <c r="BV661">
        <v>2.976473935</v>
      </c>
      <c r="BW661">
        <v>0</v>
      </c>
      <c r="BX661">
        <v>6.3889057400000002</v>
      </c>
      <c r="BY661">
        <v>0</v>
      </c>
      <c r="BZ661">
        <v>-0.59396533333333335</v>
      </c>
      <c r="CA661">
        <v>0</v>
      </c>
      <c r="CB661">
        <v>0</v>
      </c>
      <c r="CC661">
        <v>-4.7263918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  <c r="CW661">
        <v>0</v>
      </c>
      <c r="CX661">
        <v>0</v>
      </c>
      <c r="CY661">
        <v>0</v>
      </c>
      <c r="CZ661">
        <v>0</v>
      </c>
      <c r="DA661">
        <v>0</v>
      </c>
      <c r="DB661">
        <v>0</v>
      </c>
      <c r="DC661">
        <v>53.674130674285713</v>
      </c>
      <c r="DD661">
        <v>0</v>
      </c>
      <c r="DE661">
        <v>-17.100899470000002</v>
      </c>
      <c r="DF661">
        <v>2.4965134714285711</v>
      </c>
      <c r="DG661">
        <v>2.0118602299999999</v>
      </c>
      <c r="DH661">
        <v>2.299579321875</v>
      </c>
      <c r="DI661">
        <v>-4.7777038283333368</v>
      </c>
      <c r="DJ661">
        <v>0</v>
      </c>
      <c r="DK661">
        <v>2.4093153200000001</v>
      </c>
      <c r="DL661">
        <v>2.1784263066666631</v>
      </c>
      <c r="DM661">
        <v>2.8449670766666659</v>
      </c>
      <c r="DN661">
        <v>0</v>
      </c>
      <c r="DO661">
        <v>0</v>
      </c>
      <c r="DP661">
        <v>0</v>
      </c>
      <c r="DQ661">
        <v>1.598094286154522</v>
      </c>
      <c r="DR661">
        <v>24.830401670000001</v>
      </c>
    </row>
    <row r="662" spans="1:122" s="2" customFormat="1" ht="18" x14ac:dyDescent="0.35">
      <c r="A662" s="7" t="s">
        <v>162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1.1544999999999999E-3</v>
      </c>
      <c r="AD662">
        <v>0</v>
      </c>
      <c r="AE662">
        <v>1.6004999999999999E-3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  <c r="CW662">
        <v>0</v>
      </c>
      <c r="CX662">
        <v>0</v>
      </c>
      <c r="CY662">
        <v>0</v>
      </c>
      <c r="CZ662">
        <v>0</v>
      </c>
      <c r="DA662">
        <v>0</v>
      </c>
      <c r="DB662">
        <v>0</v>
      </c>
      <c r="DC662">
        <v>53.674130674285713</v>
      </c>
      <c r="DD662">
        <v>0</v>
      </c>
      <c r="DE662">
        <v>0</v>
      </c>
      <c r="DF662">
        <v>0</v>
      </c>
      <c r="DG662">
        <v>0.67062007666666668</v>
      </c>
      <c r="DH662">
        <v>0</v>
      </c>
      <c r="DI662">
        <v>0</v>
      </c>
      <c r="DJ662">
        <v>0</v>
      </c>
      <c r="DK662">
        <v>0</v>
      </c>
      <c r="DL662">
        <v>0</v>
      </c>
      <c r="DM662">
        <v>0</v>
      </c>
      <c r="DN662">
        <v>0</v>
      </c>
      <c r="DO662">
        <v>0</v>
      </c>
      <c r="DP662">
        <v>0</v>
      </c>
      <c r="DQ662">
        <v>0</v>
      </c>
      <c r="DR662">
        <v>1.468304453333334</v>
      </c>
    </row>
    <row r="663" spans="1:122" s="2" customFormat="1" ht="18" x14ac:dyDescent="0.35">
      <c r="A663" s="7" t="s">
        <v>163</v>
      </c>
      <c r="B663">
        <v>0</v>
      </c>
      <c r="C663">
        <v>0</v>
      </c>
      <c r="D663">
        <v>0.27282524999999991</v>
      </c>
      <c r="E663">
        <v>0</v>
      </c>
      <c r="F663">
        <v>0.38427749999999999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7.8959000000000001E-2</v>
      </c>
      <c r="N663">
        <v>0</v>
      </c>
      <c r="O663">
        <v>0</v>
      </c>
      <c r="P663">
        <v>-9.5497833333333337E-2</v>
      </c>
      <c r="Q663">
        <v>0</v>
      </c>
      <c r="R663">
        <v>0</v>
      </c>
      <c r="S663">
        <v>0</v>
      </c>
      <c r="T663">
        <v>1.898687</v>
      </c>
      <c r="U663">
        <v>3.067666666666666E-3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1.1544999999999999E-3</v>
      </c>
      <c r="AD663">
        <v>0</v>
      </c>
      <c r="AE663">
        <v>1.6004999999999999E-3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.86184450000000001</v>
      </c>
      <c r="AM663">
        <v>0</v>
      </c>
      <c r="AN663">
        <v>0</v>
      </c>
      <c r="AO663">
        <v>10.089727333333331</v>
      </c>
      <c r="AP663">
        <v>0</v>
      </c>
      <c r="AQ663">
        <v>0.45186424999999991</v>
      </c>
      <c r="AR663">
        <v>3.4977999999999988E-2</v>
      </c>
      <c r="AS663">
        <v>0</v>
      </c>
      <c r="AT663">
        <v>1.12485E-2</v>
      </c>
      <c r="AU663">
        <v>4.5304999999999998E-3</v>
      </c>
      <c r="AV663">
        <v>0</v>
      </c>
      <c r="AW663">
        <v>4.147999999999985E-3</v>
      </c>
      <c r="AX663">
        <v>0</v>
      </c>
      <c r="AY663">
        <v>1.4523666666666671E-2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2.976473935</v>
      </c>
      <c r="BW663">
        <v>0</v>
      </c>
      <c r="BX663">
        <v>3.1944528700000001</v>
      </c>
      <c r="BY663">
        <v>0</v>
      </c>
      <c r="BZ663">
        <v>-0.59396533333333335</v>
      </c>
      <c r="CA663">
        <v>0</v>
      </c>
      <c r="CB663">
        <v>0</v>
      </c>
      <c r="CC663">
        <v>-4.7263918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W663">
        <v>0</v>
      </c>
      <c r="CX663">
        <v>0</v>
      </c>
      <c r="CY663">
        <v>0</v>
      </c>
      <c r="CZ663">
        <v>0</v>
      </c>
      <c r="DA663">
        <v>0</v>
      </c>
      <c r="DB663">
        <v>0</v>
      </c>
      <c r="DC663">
        <v>0</v>
      </c>
      <c r="DD663">
        <v>0</v>
      </c>
      <c r="DE663">
        <v>-8.5504497349999991</v>
      </c>
      <c r="DF663">
        <v>2.4965134714285711</v>
      </c>
      <c r="DG663">
        <v>0.67062007666666668</v>
      </c>
      <c r="DH663">
        <v>2.299579321875</v>
      </c>
      <c r="DI663">
        <v>-4.7777038283333368</v>
      </c>
      <c r="DJ663">
        <v>0</v>
      </c>
      <c r="DK663">
        <v>2.4093153200000001</v>
      </c>
      <c r="DL663">
        <v>2.1784263066666631</v>
      </c>
      <c r="DM663">
        <v>0</v>
      </c>
      <c r="DN663">
        <v>0</v>
      </c>
      <c r="DO663">
        <v>0</v>
      </c>
      <c r="DP663">
        <v>0</v>
      </c>
      <c r="DQ663">
        <v>0</v>
      </c>
      <c r="DR663">
        <v>20.425488309999999</v>
      </c>
    </row>
    <row r="664" spans="1:122" s="2" customFormat="1" ht="18" x14ac:dyDescent="0.35">
      <c r="A664" s="7" t="s">
        <v>164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8.7628459999999997</v>
      </c>
      <c r="BU664">
        <v>0</v>
      </c>
      <c r="BV664">
        <v>0</v>
      </c>
      <c r="BW664">
        <v>0</v>
      </c>
      <c r="BX664">
        <v>3.1944528700000001</v>
      </c>
      <c r="BY664">
        <v>0</v>
      </c>
      <c r="BZ664">
        <v>0</v>
      </c>
      <c r="CA664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CZ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  <c r="DG664">
        <v>0</v>
      </c>
      <c r="DH664">
        <v>0</v>
      </c>
      <c r="DI664">
        <v>0</v>
      </c>
      <c r="DJ664">
        <v>0</v>
      </c>
      <c r="DK664">
        <v>0</v>
      </c>
      <c r="DL664">
        <v>0</v>
      </c>
      <c r="DM664">
        <v>0</v>
      </c>
      <c r="DN664">
        <v>0</v>
      </c>
      <c r="DO664">
        <v>0</v>
      </c>
      <c r="DP664">
        <v>0</v>
      </c>
      <c r="DQ664">
        <v>0</v>
      </c>
      <c r="DR664">
        <v>1.468304453333334</v>
      </c>
    </row>
    <row r="665" spans="1:122" s="2" customFormat="1" ht="18" x14ac:dyDescent="0.35">
      <c r="A665" s="7" t="s">
        <v>166</v>
      </c>
      <c r="B665">
        <v>0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P665">
        <v>0</v>
      </c>
      <c r="BQ665">
        <v>0</v>
      </c>
      <c r="BR665">
        <v>0</v>
      </c>
      <c r="BS665">
        <v>0</v>
      </c>
      <c r="BT665">
        <v>0</v>
      </c>
      <c r="BU665">
        <v>0</v>
      </c>
      <c r="BV665">
        <v>0</v>
      </c>
      <c r="BW665">
        <v>0</v>
      </c>
      <c r="BX665">
        <v>0</v>
      </c>
      <c r="BY665">
        <v>0</v>
      </c>
      <c r="BZ665">
        <v>0</v>
      </c>
      <c r="CA665">
        <v>0</v>
      </c>
      <c r="CB665">
        <v>0</v>
      </c>
      <c r="CC665">
        <v>0</v>
      </c>
      <c r="CD665">
        <v>0</v>
      </c>
      <c r="CE665">
        <v>0</v>
      </c>
      <c r="CF665">
        <v>0</v>
      </c>
      <c r="CG665">
        <v>0</v>
      </c>
      <c r="CH665">
        <v>0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P665">
        <v>0</v>
      </c>
      <c r="CQ665">
        <v>0</v>
      </c>
      <c r="CR665">
        <v>0</v>
      </c>
      <c r="CS665">
        <v>0</v>
      </c>
      <c r="CT665">
        <v>0</v>
      </c>
      <c r="CU665">
        <v>0</v>
      </c>
      <c r="CV665">
        <v>0</v>
      </c>
      <c r="CW665">
        <v>0</v>
      </c>
      <c r="CX665">
        <v>0</v>
      </c>
      <c r="CY665">
        <v>0</v>
      </c>
      <c r="CZ665">
        <v>0</v>
      </c>
      <c r="DA665">
        <v>0</v>
      </c>
      <c r="DB665">
        <v>0</v>
      </c>
      <c r="DC665">
        <v>0</v>
      </c>
      <c r="DD665">
        <v>0</v>
      </c>
      <c r="DE665">
        <v>-8.5504497349999991</v>
      </c>
      <c r="DF665">
        <v>0</v>
      </c>
      <c r="DG665">
        <v>0.67062007666666668</v>
      </c>
      <c r="DH665">
        <v>0</v>
      </c>
      <c r="DI665">
        <v>0</v>
      </c>
      <c r="DJ665">
        <v>0</v>
      </c>
      <c r="DK665">
        <v>0</v>
      </c>
      <c r="DL665">
        <v>0</v>
      </c>
      <c r="DM665">
        <v>2.8449670766666659</v>
      </c>
      <c r="DN665">
        <v>0</v>
      </c>
      <c r="DO665">
        <v>0</v>
      </c>
      <c r="DP665">
        <v>0</v>
      </c>
      <c r="DQ665">
        <v>1.598094286154522</v>
      </c>
      <c r="DR665">
        <v>1.468304453333334</v>
      </c>
    </row>
    <row r="666" spans="1:122" s="2" customFormat="1" ht="18" x14ac:dyDescent="0.35">
      <c r="A666" s="6" t="s">
        <v>167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7.5733800000000004E-2</v>
      </c>
      <c r="AG666">
        <v>1.4080055</v>
      </c>
      <c r="AH666">
        <v>0</v>
      </c>
      <c r="AI666">
        <v>1.585048142857143</v>
      </c>
      <c r="AJ666">
        <v>8.2100000000000001E-4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6.6514999999999908E-3</v>
      </c>
      <c r="AQ666">
        <v>0</v>
      </c>
      <c r="AR666">
        <v>0</v>
      </c>
      <c r="AS666">
        <v>0</v>
      </c>
      <c r="AT666">
        <v>1.12485E-2</v>
      </c>
      <c r="AU666">
        <v>4.5304999999999998E-3</v>
      </c>
      <c r="AV666">
        <v>0</v>
      </c>
      <c r="AW666">
        <v>0</v>
      </c>
      <c r="AX666">
        <v>0.73577858333333346</v>
      </c>
      <c r="AY666">
        <v>8.7609999999999997E-3</v>
      </c>
      <c r="AZ666">
        <v>0</v>
      </c>
      <c r="BA666">
        <v>0</v>
      </c>
      <c r="BB666">
        <v>0</v>
      </c>
      <c r="BC666">
        <v>7.2930600000000014</v>
      </c>
      <c r="BD666">
        <v>7.3339800000000004</v>
      </c>
      <c r="BE666">
        <v>0.28154750000000001</v>
      </c>
      <c r="BF666">
        <v>0.31040935714285711</v>
      </c>
      <c r="BG666">
        <v>0.81158049999999993</v>
      </c>
      <c r="BH666">
        <v>3.3449600411111109</v>
      </c>
      <c r="BI666">
        <v>9.6045000000000005E-2</v>
      </c>
      <c r="BJ666">
        <v>2.2815107499999998</v>
      </c>
      <c r="BK666">
        <v>0.67662310624999999</v>
      </c>
      <c r="BL666">
        <v>-0.118110875</v>
      </c>
      <c r="BM666">
        <v>0.68608771428571436</v>
      </c>
      <c r="BN666">
        <v>0.26329316666666652</v>
      </c>
      <c r="BO666">
        <v>-0.37364274999999969</v>
      </c>
      <c r="BP666">
        <v>0</v>
      </c>
      <c r="BQ666">
        <v>0.178903375</v>
      </c>
      <c r="BR666">
        <v>1.818789666666667</v>
      </c>
      <c r="BS666">
        <v>1.5335286666666661</v>
      </c>
      <c r="BT666">
        <v>0</v>
      </c>
      <c r="BU666">
        <v>0</v>
      </c>
      <c r="BV666">
        <v>0</v>
      </c>
      <c r="BW666">
        <v>1.770961</v>
      </c>
      <c r="BX666">
        <v>-3.2274805</v>
      </c>
      <c r="BY666">
        <v>0.18722116666666669</v>
      </c>
      <c r="BZ666">
        <v>-0.59396533333333335</v>
      </c>
      <c r="CA666">
        <v>0</v>
      </c>
      <c r="CB666">
        <v>6.963014285714271E-2</v>
      </c>
      <c r="CC666">
        <v>-4.7263918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5.8271395300000002</v>
      </c>
      <c r="CL666">
        <v>0</v>
      </c>
      <c r="CM666">
        <v>11.5784403325</v>
      </c>
      <c r="CN666">
        <v>8.9975071228571419</v>
      </c>
      <c r="CO666">
        <v>0</v>
      </c>
      <c r="CP666">
        <v>0</v>
      </c>
      <c r="CQ666">
        <v>0</v>
      </c>
      <c r="CR666">
        <v>0.52746178499999996</v>
      </c>
      <c r="CS666">
        <v>0</v>
      </c>
      <c r="CT666">
        <v>1.4365033949999999</v>
      </c>
      <c r="CU666">
        <v>0</v>
      </c>
      <c r="CV666">
        <v>0</v>
      </c>
      <c r="CW666">
        <v>1.4365033949999999</v>
      </c>
      <c r="CX666">
        <v>51.841316113333328</v>
      </c>
      <c r="CY666">
        <v>0</v>
      </c>
      <c r="CZ666">
        <v>0</v>
      </c>
      <c r="DA666">
        <v>0</v>
      </c>
      <c r="DB666">
        <v>10.89467778</v>
      </c>
      <c r="DC666">
        <v>0</v>
      </c>
      <c r="DD666">
        <v>0</v>
      </c>
      <c r="DE666">
        <v>0</v>
      </c>
      <c r="DF666">
        <v>0</v>
      </c>
      <c r="DG666">
        <v>0</v>
      </c>
      <c r="DH666">
        <v>2.299579321875</v>
      </c>
      <c r="DI666">
        <v>0</v>
      </c>
      <c r="DJ666">
        <v>0</v>
      </c>
      <c r="DK666">
        <v>2.4093153200000001</v>
      </c>
      <c r="DL666">
        <v>2.1784263066666631</v>
      </c>
      <c r="DM666">
        <v>2.8449670766666659</v>
      </c>
      <c r="DN666">
        <v>5.9497655833333482E-2</v>
      </c>
      <c r="DO666">
        <v>12.23189985</v>
      </c>
      <c r="DP666">
        <v>3.3069653339820619</v>
      </c>
      <c r="DQ666">
        <v>1.598094286154522</v>
      </c>
      <c r="DR666">
        <v>-24.019656285381899</v>
      </c>
    </row>
    <row r="667" spans="1:122" s="2" customFormat="1" ht="18" x14ac:dyDescent="0.35">
      <c r="A667" s="7" t="s">
        <v>168</v>
      </c>
      <c r="B667">
        <v>0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1.585048142857143</v>
      </c>
      <c r="AJ667">
        <v>4.105E-4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6.6514999999999908E-3</v>
      </c>
      <c r="AQ667">
        <v>0</v>
      </c>
      <c r="AR667">
        <v>0</v>
      </c>
      <c r="AS667">
        <v>0</v>
      </c>
      <c r="AT667">
        <v>1.12485E-2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I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P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>
        <v>0</v>
      </c>
      <c r="CB667">
        <v>0</v>
      </c>
      <c r="CC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P667">
        <v>0</v>
      </c>
      <c r="CQ667">
        <v>0</v>
      </c>
      <c r="CR667">
        <v>0</v>
      </c>
      <c r="CS667">
        <v>0</v>
      </c>
      <c r="CT667">
        <v>0</v>
      </c>
      <c r="CU667">
        <v>0</v>
      </c>
      <c r="CV667">
        <v>0</v>
      </c>
      <c r="CW667">
        <v>0</v>
      </c>
      <c r="CX667">
        <v>0</v>
      </c>
      <c r="CY667">
        <v>0</v>
      </c>
      <c r="CZ667">
        <v>0</v>
      </c>
      <c r="DA667">
        <v>0</v>
      </c>
      <c r="DB667">
        <v>0</v>
      </c>
      <c r="DC667">
        <v>0</v>
      </c>
      <c r="DD667">
        <v>0</v>
      </c>
      <c r="DE667">
        <v>0</v>
      </c>
      <c r="DF667">
        <v>0</v>
      </c>
      <c r="DG667">
        <v>0</v>
      </c>
      <c r="DH667">
        <v>0</v>
      </c>
      <c r="DI667">
        <v>0</v>
      </c>
      <c r="DJ667">
        <v>0</v>
      </c>
      <c r="DK667">
        <v>0</v>
      </c>
      <c r="DL667">
        <v>0</v>
      </c>
      <c r="DM667">
        <v>0</v>
      </c>
      <c r="DN667">
        <v>0</v>
      </c>
      <c r="DO667">
        <v>0</v>
      </c>
      <c r="DP667">
        <v>0</v>
      </c>
      <c r="DQ667">
        <v>0</v>
      </c>
      <c r="DR667">
        <v>2.225100000000069E-2</v>
      </c>
    </row>
    <row r="668" spans="1:122" s="2" customFormat="1" ht="18" x14ac:dyDescent="0.35">
      <c r="A668" s="7" t="s">
        <v>169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7.5733800000000004E-2</v>
      </c>
      <c r="AG668">
        <v>1.4080055</v>
      </c>
      <c r="AH668">
        <v>0</v>
      </c>
      <c r="AI668">
        <v>0</v>
      </c>
      <c r="AJ668">
        <v>4.105E-4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4.5304999999999998E-3</v>
      </c>
      <c r="AV668">
        <v>0</v>
      </c>
      <c r="AW668">
        <v>0</v>
      </c>
      <c r="AX668">
        <v>0.73577858333333346</v>
      </c>
      <c r="AY668">
        <v>8.7609999999999997E-3</v>
      </c>
      <c r="AZ668">
        <v>0</v>
      </c>
      <c r="BA668">
        <v>0</v>
      </c>
      <c r="BB668">
        <v>0</v>
      </c>
      <c r="BC668">
        <v>7.2930600000000014</v>
      </c>
      <c r="BD668">
        <v>7.3339800000000004</v>
      </c>
      <c r="BE668">
        <v>0.28154750000000001</v>
      </c>
      <c r="BF668">
        <v>0.31040935714285711</v>
      </c>
      <c r="BG668">
        <v>0.81158049999999993</v>
      </c>
      <c r="BH668">
        <v>3.3449600411111109</v>
      </c>
      <c r="BI668">
        <v>9.6045000000000005E-2</v>
      </c>
      <c r="BJ668">
        <v>2.2815107499999998</v>
      </c>
      <c r="BK668">
        <v>0.67662310624999999</v>
      </c>
      <c r="BL668">
        <v>-0.118110875</v>
      </c>
      <c r="BM668">
        <v>0.68608771428571436</v>
      </c>
      <c r="BN668">
        <v>0.26329316666666652</v>
      </c>
      <c r="BO668">
        <v>-0.37364274999999969</v>
      </c>
      <c r="BP668">
        <v>0</v>
      </c>
      <c r="BQ668">
        <v>0.178903375</v>
      </c>
      <c r="BR668">
        <v>1.818789666666667</v>
      </c>
      <c r="BS668">
        <v>1.5335286666666661</v>
      </c>
      <c r="BT668">
        <v>0</v>
      </c>
      <c r="BU668">
        <v>0</v>
      </c>
      <c r="BV668">
        <v>0</v>
      </c>
      <c r="BW668">
        <v>1.770961</v>
      </c>
      <c r="BX668">
        <v>-3.2274805</v>
      </c>
      <c r="BY668">
        <v>0.18722116666666669</v>
      </c>
      <c r="BZ668">
        <v>-0.59396533333333335</v>
      </c>
      <c r="CA668">
        <v>0</v>
      </c>
      <c r="CB668">
        <v>6.963014285714271E-2</v>
      </c>
      <c r="CC668">
        <v>-4.7263918</v>
      </c>
      <c r="CD668">
        <v>0</v>
      </c>
      <c r="CE668">
        <v>0</v>
      </c>
      <c r="CF668">
        <v>0</v>
      </c>
      <c r="CG668">
        <v>0</v>
      </c>
      <c r="CH668">
        <v>0</v>
      </c>
      <c r="CI668">
        <v>0</v>
      </c>
      <c r="CJ668">
        <v>0</v>
      </c>
      <c r="CK668">
        <v>5.8271395300000002</v>
      </c>
      <c r="CL668">
        <v>0</v>
      </c>
      <c r="CM668">
        <v>11.5784403325</v>
      </c>
      <c r="CN668">
        <v>8.9975071228571419</v>
      </c>
      <c r="CO668">
        <v>0</v>
      </c>
      <c r="CP668">
        <v>0</v>
      </c>
      <c r="CQ668">
        <v>0</v>
      </c>
      <c r="CR668">
        <v>0.52746178499999996</v>
      </c>
      <c r="CS668">
        <v>0</v>
      </c>
      <c r="CT668">
        <v>1.4365033949999999</v>
      </c>
      <c r="CU668">
        <v>0</v>
      </c>
      <c r="CV668">
        <v>0</v>
      </c>
      <c r="CW668">
        <v>1.4365033949999999</v>
      </c>
      <c r="CX668">
        <v>51.841316113333328</v>
      </c>
      <c r="CY668">
        <v>0</v>
      </c>
      <c r="CZ668">
        <v>0</v>
      </c>
      <c r="DA668">
        <v>0</v>
      </c>
      <c r="DB668">
        <v>10.89467778</v>
      </c>
      <c r="DC668">
        <v>0</v>
      </c>
      <c r="DD668">
        <v>0</v>
      </c>
      <c r="DE668">
        <v>0</v>
      </c>
      <c r="DF668">
        <v>0</v>
      </c>
      <c r="DG668">
        <v>0</v>
      </c>
      <c r="DH668">
        <v>2.299579321875</v>
      </c>
      <c r="DI668">
        <v>0</v>
      </c>
      <c r="DJ668">
        <v>0</v>
      </c>
      <c r="DK668">
        <v>2.4093153200000001</v>
      </c>
      <c r="DL668">
        <v>2.1784263066666631</v>
      </c>
      <c r="DM668">
        <v>2.8449670766666659</v>
      </c>
      <c r="DN668">
        <v>5.9497655833333482E-2</v>
      </c>
      <c r="DO668">
        <v>12.23189985</v>
      </c>
      <c r="DP668">
        <v>3.3069653339820619</v>
      </c>
      <c r="DQ668">
        <v>1.598094286154522</v>
      </c>
      <c r="DR668">
        <v>-24.0419072853819</v>
      </c>
    </row>
    <row r="669" spans="1:122" s="2" customFormat="1" ht="18" x14ac:dyDescent="0.35">
      <c r="A669" s="6" t="s">
        <v>170</v>
      </c>
      <c r="B669">
        <v>0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5.1364124999999997E-2</v>
      </c>
      <c r="K669">
        <v>0.2378845</v>
      </c>
      <c r="L669">
        <v>0</v>
      </c>
      <c r="M669">
        <v>7.8959000000000001E-2</v>
      </c>
      <c r="N669">
        <v>0</v>
      </c>
      <c r="O669">
        <v>0</v>
      </c>
      <c r="P669">
        <v>-9.5497833333333337E-2</v>
      </c>
      <c r="Q669">
        <v>0</v>
      </c>
      <c r="R669">
        <v>0</v>
      </c>
      <c r="S669">
        <v>4.818314</v>
      </c>
      <c r="T669">
        <v>0</v>
      </c>
      <c r="U669">
        <v>3.067666666666666E-3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4.147999999999985E-3</v>
      </c>
      <c r="AX669">
        <v>0</v>
      </c>
      <c r="AY669">
        <v>1.4523666666666671E-2</v>
      </c>
      <c r="AZ669">
        <v>0</v>
      </c>
      <c r="BA669">
        <v>0</v>
      </c>
      <c r="BB669">
        <v>0</v>
      </c>
      <c r="BC669">
        <v>7.2930600000000014</v>
      </c>
      <c r="BD669">
        <v>7.3339800000000004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.67662310624999999</v>
      </c>
      <c r="BL669">
        <v>-0.118110875</v>
      </c>
      <c r="BM669">
        <v>0</v>
      </c>
      <c r="BN669">
        <v>0.26329316666666652</v>
      </c>
      <c r="BO669">
        <v>0</v>
      </c>
      <c r="BP669">
        <v>2.3678093333333332</v>
      </c>
      <c r="BQ669">
        <v>0.178903375</v>
      </c>
      <c r="BR669">
        <v>0</v>
      </c>
      <c r="BS669">
        <v>1.5335286666666661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-0.59396533333333335</v>
      </c>
      <c r="CA669">
        <v>0</v>
      </c>
      <c r="CB669">
        <v>0</v>
      </c>
      <c r="CC669">
        <v>-4.7263918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67.300179917500003</v>
      </c>
      <c r="CP669">
        <v>3.2241965908345782</v>
      </c>
      <c r="CQ669">
        <v>0</v>
      </c>
      <c r="CR669">
        <v>0.52746178499999996</v>
      </c>
      <c r="CS669">
        <v>0</v>
      </c>
      <c r="CT669">
        <v>1.4365033949999999</v>
      </c>
      <c r="CU669">
        <v>0</v>
      </c>
      <c r="CV669">
        <v>0</v>
      </c>
      <c r="CW669">
        <v>1.4365033949999999</v>
      </c>
      <c r="CX669">
        <v>0</v>
      </c>
      <c r="CY669">
        <v>0</v>
      </c>
      <c r="CZ669">
        <v>24.388877999999998</v>
      </c>
      <c r="DA669">
        <v>0</v>
      </c>
      <c r="DB669">
        <v>10.89467778</v>
      </c>
      <c r="DC669">
        <v>0</v>
      </c>
      <c r="DD669">
        <v>0</v>
      </c>
      <c r="DE669">
        <v>0</v>
      </c>
      <c r="DF669">
        <v>0</v>
      </c>
      <c r="DG669">
        <v>0</v>
      </c>
      <c r="DH669">
        <v>0</v>
      </c>
      <c r="DI669">
        <v>0</v>
      </c>
      <c r="DJ669">
        <v>-3.7422321099999998</v>
      </c>
      <c r="DK669">
        <v>0</v>
      </c>
      <c r="DL669">
        <v>2.1784263066666631</v>
      </c>
      <c r="DM669">
        <v>0</v>
      </c>
      <c r="DN669">
        <v>0</v>
      </c>
      <c r="DO669">
        <v>0</v>
      </c>
      <c r="DP669">
        <v>0</v>
      </c>
      <c r="DQ669">
        <v>0</v>
      </c>
      <c r="DR669">
        <v>49.831298099999998</v>
      </c>
    </row>
    <row r="670" spans="1:122" s="2" customFormat="1" ht="18" x14ac:dyDescent="0.35">
      <c r="A670" s="7" t="s">
        <v>172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W670">
        <v>0</v>
      </c>
      <c r="CX670">
        <v>0</v>
      </c>
      <c r="CY670">
        <v>0</v>
      </c>
      <c r="CZ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  <c r="DG670">
        <v>0</v>
      </c>
      <c r="DH670">
        <v>0</v>
      </c>
      <c r="DI670">
        <v>0</v>
      </c>
      <c r="DJ670">
        <v>-1.8711160549999999</v>
      </c>
      <c r="DK670">
        <v>0</v>
      </c>
      <c r="DL670">
        <v>1.089213153333332</v>
      </c>
      <c r="DM670">
        <v>0</v>
      </c>
      <c r="DN670">
        <v>0</v>
      </c>
      <c r="DO670">
        <v>0</v>
      </c>
      <c r="DP670">
        <v>0</v>
      </c>
      <c r="DQ670">
        <v>0</v>
      </c>
      <c r="DR670">
        <v>4.9899999936542372E-6</v>
      </c>
    </row>
    <row r="671" spans="1:122" s="2" customFormat="1" ht="18" x14ac:dyDescent="0.35">
      <c r="A671" s="7" t="s">
        <v>173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5.1364124999999997E-2</v>
      </c>
      <c r="K671">
        <v>0.2378845</v>
      </c>
      <c r="L671">
        <v>0</v>
      </c>
      <c r="M671">
        <v>7.8959000000000001E-2</v>
      </c>
      <c r="N671">
        <v>0</v>
      </c>
      <c r="O671">
        <v>0</v>
      </c>
      <c r="P671">
        <v>-9.5497833333333337E-2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4.147999999999985E-3</v>
      </c>
      <c r="AX671">
        <v>0</v>
      </c>
      <c r="AY671">
        <v>1.4523666666666671E-2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I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67.300179917500003</v>
      </c>
      <c r="CP671">
        <v>3.2241965908345782</v>
      </c>
      <c r="CQ671">
        <v>0</v>
      </c>
      <c r="CR671">
        <v>0.52746178499999996</v>
      </c>
      <c r="CS671">
        <v>0</v>
      </c>
      <c r="CT671">
        <v>0.71825169749999995</v>
      </c>
      <c r="CU671">
        <v>0</v>
      </c>
      <c r="CV671">
        <v>0</v>
      </c>
      <c r="CW671">
        <v>0.71825169749999995</v>
      </c>
      <c r="CX671">
        <v>0</v>
      </c>
      <c r="CY671">
        <v>0</v>
      </c>
      <c r="CZ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  <c r="DG671">
        <v>0</v>
      </c>
      <c r="DH671">
        <v>0</v>
      </c>
      <c r="DI671">
        <v>0</v>
      </c>
      <c r="DJ671">
        <v>0</v>
      </c>
      <c r="DK671">
        <v>0</v>
      </c>
      <c r="DL671">
        <v>0</v>
      </c>
      <c r="DM671">
        <v>0</v>
      </c>
      <c r="DN671">
        <v>0</v>
      </c>
      <c r="DO671">
        <v>0</v>
      </c>
      <c r="DP671">
        <v>0</v>
      </c>
      <c r="DQ671">
        <v>0</v>
      </c>
      <c r="DR671">
        <v>7.6972910000000005E-2</v>
      </c>
    </row>
    <row r="672" spans="1:122" s="2" customFormat="1" ht="18" x14ac:dyDescent="0.35">
      <c r="A672" s="7" t="s">
        <v>174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4.818314</v>
      </c>
      <c r="T672">
        <v>0</v>
      </c>
      <c r="U672">
        <v>3.067666666666666E-3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7.2930600000000014</v>
      </c>
      <c r="BD672">
        <v>7.3339800000000004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0.67662310624999999</v>
      </c>
      <c r="BL672">
        <v>-0.118110875</v>
      </c>
      <c r="BM672">
        <v>0</v>
      </c>
      <c r="BN672">
        <v>0.26329316666666652</v>
      </c>
      <c r="BO672">
        <v>0</v>
      </c>
      <c r="BP672">
        <v>2.3678093333333332</v>
      </c>
      <c r="BQ672">
        <v>0.178903375</v>
      </c>
      <c r="BR672">
        <v>0</v>
      </c>
      <c r="BS672">
        <v>1.5335286666666661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-0.59396533333333335</v>
      </c>
      <c r="CA672">
        <v>0</v>
      </c>
      <c r="CB672">
        <v>0</v>
      </c>
      <c r="CC672">
        <v>-4.7263918</v>
      </c>
      <c r="CD672">
        <v>0</v>
      </c>
      <c r="CE672">
        <v>0</v>
      </c>
      <c r="CF672">
        <v>0</v>
      </c>
      <c r="CG672">
        <v>0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  <c r="CO672">
        <v>0</v>
      </c>
      <c r="CP672">
        <v>0</v>
      </c>
      <c r="CQ672">
        <v>0</v>
      </c>
      <c r="CR672">
        <v>0</v>
      </c>
      <c r="CS672">
        <v>0</v>
      </c>
      <c r="CT672">
        <v>0.71825169749999995</v>
      </c>
      <c r="CU672">
        <v>0</v>
      </c>
      <c r="CV672">
        <v>0</v>
      </c>
      <c r="CW672">
        <v>0.71825169749999995</v>
      </c>
      <c r="CX672">
        <v>0</v>
      </c>
      <c r="CY672">
        <v>0</v>
      </c>
      <c r="CZ672">
        <v>24.388877999999998</v>
      </c>
      <c r="DA672">
        <v>0</v>
      </c>
      <c r="DB672">
        <v>10.89467778</v>
      </c>
      <c r="DC672">
        <v>0</v>
      </c>
      <c r="DD672">
        <v>0</v>
      </c>
      <c r="DE672">
        <v>0</v>
      </c>
      <c r="DF672">
        <v>0</v>
      </c>
      <c r="DG672">
        <v>0</v>
      </c>
      <c r="DH672">
        <v>0</v>
      </c>
      <c r="DI672">
        <v>0</v>
      </c>
      <c r="DJ672">
        <v>-1.8711160549999999</v>
      </c>
      <c r="DK672">
        <v>0</v>
      </c>
      <c r="DL672">
        <v>1.089213153333332</v>
      </c>
      <c r="DM672">
        <v>0</v>
      </c>
      <c r="DN672">
        <v>0</v>
      </c>
      <c r="DO672">
        <v>0</v>
      </c>
      <c r="DP672">
        <v>0</v>
      </c>
      <c r="DQ672">
        <v>0</v>
      </c>
      <c r="DR672">
        <v>49.754320200000002</v>
      </c>
    </row>
    <row r="673" spans="1:122" s="2" customFormat="1" ht="18" x14ac:dyDescent="0.35">
      <c r="A673" s="6" t="s">
        <v>17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0</v>
      </c>
      <c r="BU673">
        <v>0.7753971428571429</v>
      </c>
      <c r="BV673">
        <v>0</v>
      </c>
      <c r="BW673">
        <v>0</v>
      </c>
      <c r="BX673">
        <v>-3.2274805</v>
      </c>
      <c r="BY673">
        <v>0</v>
      </c>
      <c r="BZ673">
        <v>0</v>
      </c>
      <c r="CA673">
        <v>0</v>
      </c>
      <c r="CB673">
        <v>0</v>
      </c>
      <c r="CC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T673">
        <v>1.4365033949999999</v>
      </c>
      <c r="CU673">
        <v>0</v>
      </c>
      <c r="CV673">
        <v>0</v>
      </c>
      <c r="CW673">
        <v>1.4365033949999999</v>
      </c>
      <c r="CX673">
        <v>0</v>
      </c>
      <c r="CY673">
        <v>0</v>
      </c>
      <c r="CZ673">
        <v>0</v>
      </c>
      <c r="DA673">
        <v>4.5874595100000004</v>
      </c>
      <c r="DB673">
        <v>10.89467778</v>
      </c>
      <c r="DC673">
        <v>0</v>
      </c>
      <c r="DD673">
        <v>0</v>
      </c>
      <c r="DE673">
        <v>0</v>
      </c>
      <c r="DF673">
        <v>0</v>
      </c>
      <c r="DG673">
        <v>0</v>
      </c>
      <c r="DH673">
        <v>0</v>
      </c>
      <c r="DI673">
        <v>0</v>
      </c>
      <c r="DJ673">
        <v>0</v>
      </c>
      <c r="DK673">
        <v>0</v>
      </c>
      <c r="DL673">
        <v>0</v>
      </c>
      <c r="DM673">
        <v>0</v>
      </c>
      <c r="DN673">
        <v>0</v>
      </c>
      <c r="DO673">
        <v>0</v>
      </c>
      <c r="DP673">
        <v>0</v>
      </c>
      <c r="DQ673">
        <v>0</v>
      </c>
      <c r="DR673">
        <v>2.1567299999999999E-3</v>
      </c>
    </row>
    <row r="674" spans="1:122" s="2" customFormat="1" ht="18" x14ac:dyDescent="0.35">
      <c r="A674" s="7" t="s">
        <v>17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.7753971428571429</v>
      </c>
      <c r="BV674">
        <v>0</v>
      </c>
      <c r="BW674">
        <v>0</v>
      </c>
      <c r="BX674">
        <v>-3.2274805</v>
      </c>
      <c r="BY674">
        <v>0</v>
      </c>
      <c r="BZ674">
        <v>0</v>
      </c>
      <c r="CA674">
        <v>0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1.4365033949999999</v>
      </c>
      <c r="CU674">
        <v>0</v>
      </c>
      <c r="CV674">
        <v>0</v>
      </c>
      <c r="CW674">
        <v>1.4365033949999999</v>
      </c>
      <c r="CX674">
        <v>0</v>
      </c>
      <c r="CY674">
        <v>0</v>
      </c>
      <c r="CZ674">
        <v>0</v>
      </c>
      <c r="DA674">
        <v>4.5874595100000004</v>
      </c>
      <c r="DB674">
        <v>10.89467778</v>
      </c>
      <c r="DC674">
        <v>0</v>
      </c>
      <c r="DD674">
        <v>0</v>
      </c>
      <c r="DE674">
        <v>0</v>
      </c>
      <c r="DF674">
        <v>0</v>
      </c>
      <c r="DG674">
        <v>0</v>
      </c>
      <c r="DH674">
        <v>0</v>
      </c>
      <c r="DI674">
        <v>0</v>
      </c>
      <c r="DJ674">
        <v>0</v>
      </c>
      <c r="DK674">
        <v>0</v>
      </c>
      <c r="DL674">
        <v>0</v>
      </c>
      <c r="DM674">
        <v>0</v>
      </c>
      <c r="DN674">
        <v>0</v>
      </c>
      <c r="DO674">
        <v>0</v>
      </c>
      <c r="DP674">
        <v>0</v>
      </c>
      <c r="DQ674">
        <v>0</v>
      </c>
      <c r="DR674">
        <v>2.1567299999999999E-3</v>
      </c>
    </row>
    <row r="675" spans="1:122" s="2" customFormat="1" ht="18" x14ac:dyDescent="0.35">
      <c r="A675" s="6" t="s">
        <v>182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0</v>
      </c>
      <c r="BX675">
        <v>0</v>
      </c>
      <c r="BY675">
        <v>0</v>
      </c>
      <c r="BZ675">
        <v>0</v>
      </c>
      <c r="CA675">
        <v>0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W675">
        <v>0</v>
      </c>
      <c r="CX675">
        <v>0</v>
      </c>
      <c r="CY675">
        <v>0</v>
      </c>
      <c r="CZ675">
        <v>0</v>
      </c>
      <c r="DA675">
        <v>0</v>
      </c>
      <c r="DB675">
        <v>0</v>
      </c>
      <c r="DC675">
        <v>0</v>
      </c>
      <c r="DD675">
        <v>0</v>
      </c>
      <c r="DE675">
        <v>0</v>
      </c>
      <c r="DF675">
        <v>0</v>
      </c>
      <c r="DG675">
        <v>0</v>
      </c>
      <c r="DH675">
        <v>0</v>
      </c>
      <c r="DI675">
        <v>0</v>
      </c>
      <c r="DJ675">
        <v>0</v>
      </c>
      <c r="DK675">
        <v>0</v>
      </c>
      <c r="DL675">
        <v>0</v>
      </c>
      <c r="DM675">
        <v>0</v>
      </c>
      <c r="DN675">
        <v>5.9497655833333482E-2</v>
      </c>
      <c r="DO675">
        <v>0</v>
      </c>
      <c r="DP675">
        <v>0</v>
      </c>
      <c r="DQ675">
        <v>1.598094286154522</v>
      </c>
      <c r="DR675">
        <v>9.2217319999988948E-3</v>
      </c>
    </row>
    <row r="676" spans="1:122" s="2" customFormat="1" ht="18" x14ac:dyDescent="0.35">
      <c r="A676" s="7" t="s">
        <v>33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C676">
        <v>0</v>
      </c>
      <c r="CD676">
        <v>0</v>
      </c>
      <c r="CE676">
        <v>0</v>
      </c>
      <c r="CF676">
        <v>0</v>
      </c>
      <c r="CG676">
        <v>0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  <c r="CO676">
        <v>0</v>
      </c>
      <c r="CP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W676">
        <v>0</v>
      </c>
      <c r="CX676">
        <v>0</v>
      </c>
      <c r="CY676">
        <v>0</v>
      </c>
      <c r="CZ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  <c r="DG676">
        <v>0</v>
      </c>
      <c r="DH676">
        <v>0</v>
      </c>
      <c r="DI676">
        <v>0</v>
      </c>
      <c r="DJ676">
        <v>0</v>
      </c>
      <c r="DK676">
        <v>0</v>
      </c>
      <c r="DL676">
        <v>0</v>
      </c>
      <c r="DM676">
        <v>0</v>
      </c>
      <c r="DN676">
        <v>5.9497655833333482E-2</v>
      </c>
      <c r="DO676">
        <v>0</v>
      </c>
      <c r="DP676">
        <v>0</v>
      </c>
      <c r="DQ676">
        <v>1.598094286154522</v>
      </c>
      <c r="DR676">
        <v>9.2217319999988948E-3</v>
      </c>
    </row>
    <row r="677" spans="1:122" s="2" customFormat="1" ht="18" x14ac:dyDescent="0.35">
      <c r="A677" s="6" t="s">
        <v>184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0</v>
      </c>
      <c r="CP677">
        <v>0</v>
      </c>
      <c r="CQ677">
        <v>0</v>
      </c>
      <c r="CR677">
        <v>0</v>
      </c>
      <c r="CS677">
        <v>0</v>
      </c>
      <c r="CT677">
        <v>1.4365033949999999</v>
      </c>
      <c r="CU677">
        <v>0</v>
      </c>
      <c r="CV677">
        <v>0</v>
      </c>
      <c r="CW677">
        <v>1.4365033949999999</v>
      </c>
      <c r="CX677">
        <v>0</v>
      </c>
      <c r="CY677">
        <v>0</v>
      </c>
      <c r="CZ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  <c r="DG677">
        <v>0</v>
      </c>
      <c r="DH677">
        <v>0</v>
      </c>
      <c r="DI677">
        <v>0</v>
      </c>
      <c r="DJ677">
        <v>0</v>
      </c>
      <c r="DK677">
        <v>0</v>
      </c>
      <c r="DL677">
        <v>0</v>
      </c>
      <c r="DM677">
        <v>0</v>
      </c>
      <c r="DN677">
        <v>0</v>
      </c>
      <c r="DO677">
        <v>0</v>
      </c>
      <c r="DP677">
        <v>0</v>
      </c>
      <c r="DQ677">
        <v>0</v>
      </c>
      <c r="DR677">
        <v>9.2217319999988948E-3</v>
      </c>
    </row>
    <row r="678" spans="1:122" s="2" customFormat="1" ht="18" x14ac:dyDescent="0.35">
      <c r="A678" s="7" t="s">
        <v>185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0</v>
      </c>
      <c r="BW678">
        <v>0</v>
      </c>
      <c r="BX678">
        <v>0</v>
      </c>
      <c r="BY678">
        <v>0</v>
      </c>
      <c r="BZ678">
        <v>0</v>
      </c>
      <c r="CA678">
        <v>0</v>
      </c>
      <c r="CB678">
        <v>0</v>
      </c>
      <c r="CC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1.4365033949999999</v>
      </c>
      <c r="CU678">
        <v>0</v>
      </c>
      <c r="CV678">
        <v>0</v>
      </c>
      <c r="CW678">
        <v>1.4365033949999999</v>
      </c>
      <c r="CX678">
        <v>0</v>
      </c>
      <c r="CY678">
        <v>0</v>
      </c>
      <c r="CZ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  <c r="DG678">
        <v>0</v>
      </c>
      <c r="DH678">
        <v>0</v>
      </c>
      <c r="DI678">
        <v>0</v>
      </c>
      <c r="DJ678">
        <v>0</v>
      </c>
      <c r="DK678">
        <v>0</v>
      </c>
      <c r="DL678">
        <v>0</v>
      </c>
      <c r="DM678">
        <v>0</v>
      </c>
      <c r="DN678">
        <v>0</v>
      </c>
      <c r="DO678">
        <v>0</v>
      </c>
      <c r="DP678">
        <v>0</v>
      </c>
      <c r="DQ678">
        <v>0</v>
      </c>
      <c r="DR678">
        <v>9.2217319999988948E-3</v>
      </c>
    </row>
    <row r="679" spans="1:122" s="2" customFormat="1" ht="18" x14ac:dyDescent="0.35">
      <c r="A679" s="6" t="s">
        <v>186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.73577858333333346</v>
      </c>
      <c r="AY679">
        <v>1.4523666666666671E-2</v>
      </c>
      <c r="AZ679">
        <v>0.23615800000000001</v>
      </c>
      <c r="BA679">
        <v>3.6164000000000002E-2</v>
      </c>
      <c r="BB679">
        <v>3.9331749999999888E-2</v>
      </c>
      <c r="BC679">
        <v>7.2930600000000014</v>
      </c>
      <c r="BD679">
        <v>7.3339800000000004</v>
      </c>
      <c r="BE679">
        <v>0</v>
      </c>
      <c r="BF679">
        <v>0.31040935714285711</v>
      </c>
      <c r="BG679">
        <v>0</v>
      </c>
      <c r="BH679">
        <v>0</v>
      </c>
      <c r="BI679">
        <v>9.6045000000000005E-2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P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0</v>
      </c>
      <c r="BW679">
        <v>0</v>
      </c>
      <c r="BX679">
        <v>0</v>
      </c>
      <c r="BY679">
        <v>0.18722116666666669</v>
      </c>
      <c r="BZ679">
        <v>0</v>
      </c>
      <c r="CA679">
        <v>0</v>
      </c>
      <c r="CB679">
        <v>0</v>
      </c>
      <c r="CC679">
        <v>-4.7263918</v>
      </c>
      <c r="CD679">
        <v>0</v>
      </c>
      <c r="CE679">
        <v>0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0</v>
      </c>
      <c r="CU679">
        <v>0</v>
      </c>
      <c r="CV679">
        <v>0</v>
      </c>
      <c r="CW679">
        <v>0</v>
      </c>
      <c r="CX679">
        <v>0</v>
      </c>
      <c r="CY679">
        <v>0</v>
      </c>
      <c r="CZ679">
        <v>0</v>
      </c>
      <c r="DA679">
        <v>0</v>
      </c>
      <c r="DB679">
        <v>0</v>
      </c>
      <c r="DC679">
        <v>0</v>
      </c>
      <c r="DD679">
        <v>0</v>
      </c>
      <c r="DE679">
        <v>0</v>
      </c>
      <c r="DF679">
        <v>0</v>
      </c>
      <c r="DG679">
        <v>0</v>
      </c>
      <c r="DH679">
        <v>0</v>
      </c>
      <c r="DI679">
        <v>0</v>
      </c>
      <c r="DJ679">
        <v>0</v>
      </c>
      <c r="DK679">
        <v>0</v>
      </c>
      <c r="DL679">
        <v>0</v>
      </c>
      <c r="DM679">
        <v>0</v>
      </c>
      <c r="DN679">
        <v>0</v>
      </c>
      <c r="DO679">
        <v>0</v>
      </c>
      <c r="DP679">
        <v>0</v>
      </c>
      <c r="DQ679">
        <v>0</v>
      </c>
      <c r="DR679">
        <v>9.2217319999988948E-3</v>
      </c>
    </row>
    <row r="680" spans="1:122" s="2" customFormat="1" ht="18" x14ac:dyDescent="0.35">
      <c r="A680" s="7" t="s">
        <v>188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P680">
        <v>0</v>
      </c>
      <c r="BQ680">
        <v>0</v>
      </c>
      <c r="BR680">
        <v>0</v>
      </c>
      <c r="BS680">
        <v>0</v>
      </c>
      <c r="BT680">
        <v>0</v>
      </c>
      <c r="BU680">
        <v>0</v>
      </c>
      <c r="BV680">
        <v>0</v>
      </c>
      <c r="BW680">
        <v>0</v>
      </c>
      <c r="BX680">
        <v>0</v>
      </c>
      <c r="BY680">
        <v>0.18722116666666669</v>
      </c>
      <c r="BZ680">
        <v>0</v>
      </c>
      <c r="CA680">
        <v>0</v>
      </c>
      <c r="CB680">
        <v>0</v>
      </c>
      <c r="CC680">
        <v>-4.7263918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W680">
        <v>0</v>
      </c>
      <c r="CX680">
        <v>0</v>
      </c>
      <c r="CY680">
        <v>0</v>
      </c>
      <c r="CZ680">
        <v>0</v>
      </c>
      <c r="DA680">
        <v>0</v>
      </c>
      <c r="DB680">
        <v>0</v>
      </c>
      <c r="DC680">
        <v>0</v>
      </c>
      <c r="DD680">
        <v>0</v>
      </c>
      <c r="DE680">
        <v>0</v>
      </c>
      <c r="DF680">
        <v>0</v>
      </c>
      <c r="DG680">
        <v>0</v>
      </c>
      <c r="DH680">
        <v>0</v>
      </c>
      <c r="DI680">
        <v>0</v>
      </c>
      <c r="DJ680">
        <v>0</v>
      </c>
      <c r="DK680">
        <v>0</v>
      </c>
      <c r="DL680">
        <v>0</v>
      </c>
      <c r="DM680">
        <v>0</v>
      </c>
      <c r="DN680">
        <v>0</v>
      </c>
      <c r="DO680">
        <v>0</v>
      </c>
      <c r="DP680">
        <v>0</v>
      </c>
      <c r="DQ680">
        <v>0</v>
      </c>
      <c r="DR680">
        <v>4.6108659999994474E-3</v>
      </c>
    </row>
    <row r="681" spans="1:122" s="2" customFormat="1" ht="18" x14ac:dyDescent="0.35">
      <c r="A681" s="7" t="s">
        <v>190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.73577858333333346</v>
      </c>
      <c r="AY681">
        <v>1.4523666666666671E-2</v>
      </c>
      <c r="AZ681">
        <v>0.23615800000000001</v>
      </c>
      <c r="BA681">
        <v>3.6164000000000002E-2</v>
      </c>
      <c r="BB681">
        <v>3.9331749999999888E-2</v>
      </c>
      <c r="BC681">
        <v>7.2930600000000014</v>
      </c>
      <c r="BD681">
        <v>7.3339800000000004</v>
      </c>
      <c r="BE681">
        <v>0</v>
      </c>
      <c r="BF681">
        <v>0.31040935714285711</v>
      </c>
      <c r="BG681">
        <v>0</v>
      </c>
      <c r="BH681">
        <v>0</v>
      </c>
      <c r="BI681">
        <v>9.6045000000000005E-2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0</v>
      </c>
      <c r="CC681">
        <v>0</v>
      </c>
      <c r="CD681">
        <v>0</v>
      </c>
      <c r="CE681">
        <v>0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0</v>
      </c>
      <c r="CU681">
        <v>0</v>
      </c>
      <c r="CV681">
        <v>0</v>
      </c>
      <c r="CW681">
        <v>0</v>
      </c>
      <c r="CX681">
        <v>0</v>
      </c>
      <c r="CY681">
        <v>0</v>
      </c>
      <c r="CZ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  <c r="DG681">
        <v>0</v>
      </c>
      <c r="DH681">
        <v>0</v>
      </c>
      <c r="DI681">
        <v>0</v>
      </c>
      <c r="DJ681">
        <v>0</v>
      </c>
      <c r="DK681">
        <v>0</v>
      </c>
      <c r="DL681">
        <v>0</v>
      </c>
      <c r="DM681">
        <v>0</v>
      </c>
      <c r="DN681">
        <v>0</v>
      </c>
      <c r="DO681">
        <v>0</v>
      </c>
      <c r="DP681">
        <v>0</v>
      </c>
      <c r="DQ681">
        <v>0</v>
      </c>
      <c r="DR681">
        <v>4.6108659999994474E-3</v>
      </c>
    </row>
    <row r="682" spans="1:122" s="2" customFormat="1" ht="18" x14ac:dyDescent="0.35">
      <c r="A682" s="6" t="s">
        <v>191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1.0950000000020669E-4</v>
      </c>
      <c r="R682">
        <v>0</v>
      </c>
      <c r="S682">
        <v>0</v>
      </c>
      <c r="T682">
        <v>0</v>
      </c>
      <c r="U682">
        <v>3.067666666666666E-3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  <c r="AV682">
        <v>0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0</v>
      </c>
      <c r="BC682">
        <v>0</v>
      </c>
      <c r="BD682">
        <v>0</v>
      </c>
      <c r="BE682">
        <v>0</v>
      </c>
      <c r="BF682">
        <v>0</v>
      </c>
      <c r="BG682">
        <v>0</v>
      </c>
      <c r="BH682">
        <v>0</v>
      </c>
      <c r="BI682">
        <v>0</v>
      </c>
      <c r="BJ682">
        <v>0</v>
      </c>
      <c r="BK682">
        <v>0</v>
      </c>
      <c r="BL682">
        <v>0</v>
      </c>
      <c r="BM682">
        <v>0</v>
      </c>
      <c r="BN682">
        <v>0</v>
      </c>
      <c r="BO682">
        <v>0</v>
      </c>
      <c r="BP682">
        <v>0</v>
      </c>
      <c r="BQ682">
        <v>0</v>
      </c>
      <c r="BR682">
        <v>0</v>
      </c>
      <c r="BS682">
        <v>0</v>
      </c>
      <c r="BT682">
        <v>0</v>
      </c>
      <c r="BU682">
        <v>0</v>
      </c>
      <c r="BV682">
        <v>0</v>
      </c>
      <c r="BW682">
        <v>0</v>
      </c>
      <c r="BX682">
        <v>0</v>
      </c>
      <c r="BY682">
        <v>0</v>
      </c>
      <c r="BZ682">
        <v>0</v>
      </c>
      <c r="CA682">
        <v>0</v>
      </c>
      <c r="CB682">
        <v>0</v>
      </c>
      <c r="CC682">
        <v>0</v>
      </c>
      <c r="CD682">
        <v>0</v>
      </c>
      <c r="CE682">
        <v>0</v>
      </c>
      <c r="CF682">
        <v>0</v>
      </c>
      <c r="CG682">
        <v>0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  <c r="CO682">
        <v>0</v>
      </c>
      <c r="CP682">
        <v>0</v>
      </c>
      <c r="CQ682">
        <v>0</v>
      </c>
      <c r="CR682">
        <v>0</v>
      </c>
      <c r="CS682">
        <v>0</v>
      </c>
      <c r="CT682">
        <v>0</v>
      </c>
      <c r="CU682">
        <v>0</v>
      </c>
      <c r="CV682">
        <v>0</v>
      </c>
      <c r="CW682">
        <v>0</v>
      </c>
      <c r="CX682">
        <v>0</v>
      </c>
      <c r="CY682">
        <v>0</v>
      </c>
      <c r="CZ682">
        <v>0</v>
      </c>
      <c r="DA682">
        <v>0</v>
      </c>
      <c r="DB682">
        <v>0</v>
      </c>
      <c r="DC682">
        <v>0</v>
      </c>
      <c r="DD682">
        <v>0</v>
      </c>
      <c r="DE682">
        <v>0</v>
      </c>
      <c r="DF682">
        <v>0</v>
      </c>
      <c r="DG682">
        <v>0</v>
      </c>
      <c r="DH682">
        <v>0</v>
      </c>
      <c r="DI682">
        <v>0</v>
      </c>
      <c r="DJ682">
        <v>0</v>
      </c>
      <c r="DK682">
        <v>0</v>
      </c>
      <c r="DL682">
        <v>0</v>
      </c>
      <c r="DM682">
        <v>0</v>
      </c>
      <c r="DN682">
        <v>0</v>
      </c>
      <c r="DO682">
        <v>0</v>
      </c>
      <c r="DP682">
        <v>0</v>
      </c>
      <c r="DQ682">
        <v>0</v>
      </c>
      <c r="DR682">
        <v>9.2217319999988948E-3</v>
      </c>
    </row>
    <row r="683" spans="1:122" s="2" customFormat="1" ht="18" x14ac:dyDescent="0.35">
      <c r="A683" s="7" t="s">
        <v>193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1.0950000000020669E-4</v>
      </c>
      <c r="R683">
        <v>0</v>
      </c>
      <c r="S683">
        <v>0</v>
      </c>
      <c r="T683">
        <v>0</v>
      </c>
      <c r="U683">
        <v>3.067666666666666E-3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W683">
        <v>0</v>
      </c>
      <c r="CX683">
        <v>0</v>
      </c>
      <c r="CY683">
        <v>0</v>
      </c>
      <c r="CZ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  <c r="DG683">
        <v>0</v>
      </c>
      <c r="DH683">
        <v>0</v>
      </c>
      <c r="DI683">
        <v>0</v>
      </c>
      <c r="DJ683">
        <v>0</v>
      </c>
      <c r="DK683">
        <v>0</v>
      </c>
      <c r="DL683">
        <v>0</v>
      </c>
      <c r="DM683">
        <v>0</v>
      </c>
      <c r="DN683">
        <v>0</v>
      </c>
      <c r="DO683">
        <v>0</v>
      </c>
      <c r="DP683">
        <v>0</v>
      </c>
      <c r="DQ683">
        <v>0</v>
      </c>
      <c r="DR683">
        <v>9.2217319999988948E-3</v>
      </c>
    </row>
    <row r="684" spans="1:122" s="2" customFormat="1" ht="18" x14ac:dyDescent="0.35">
      <c r="A684" s="6" t="s">
        <v>196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C684">
        <v>0</v>
      </c>
      <c r="BD684">
        <v>0</v>
      </c>
      <c r="BE684">
        <v>0</v>
      </c>
      <c r="BF684">
        <v>0</v>
      </c>
      <c r="BG684">
        <v>0</v>
      </c>
      <c r="BH684">
        <v>0</v>
      </c>
      <c r="BI684">
        <v>0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2.5529098333333331</v>
      </c>
      <c r="CB684">
        <v>6.963014285714271E-2</v>
      </c>
      <c r="CC684">
        <v>-4.7263918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0</v>
      </c>
      <c r="CW684">
        <v>0</v>
      </c>
      <c r="CX684">
        <v>0</v>
      </c>
      <c r="CY684">
        <v>0</v>
      </c>
      <c r="CZ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  <c r="DG684">
        <v>0</v>
      </c>
      <c r="DH684">
        <v>0</v>
      </c>
      <c r="DI684">
        <v>0</v>
      </c>
      <c r="DJ684">
        <v>0</v>
      </c>
      <c r="DK684">
        <v>0</v>
      </c>
      <c r="DL684">
        <v>0</v>
      </c>
      <c r="DM684">
        <v>0</v>
      </c>
      <c r="DN684">
        <v>0</v>
      </c>
      <c r="DO684">
        <v>0</v>
      </c>
      <c r="DP684">
        <v>0</v>
      </c>
      <c r="DQ684">
        <v>0</v>
      </c>
      <c r="DR684">
        <v>9.2217319999988948E-3</v>
      </c>
    </row>
    <row r="685" spans="1:122" s="2" customFormat="1" ht="18" x14ac:dyDescent="0.35">
      <c r="A685" s="7" t="s">
        <v>197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2.5529098333333331</v>
      </c>
      <c r="CB685">
        <v>0</v>
      </c>
      <c r="CC685">
        <v>-2.3631959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W685">
        <v>0</v>
      </c>
      <c r="CX685">
        <v>0</v>
      </c>
      <c r="CY685">
        <v>0</v>
      </c>
      <c r="CZ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  <c r="DG685">
        <v>0</v>
      </c>
      <c r="DH685">
        <v>0</v>
      </c>
      <c r="DI685">
        <v>0</v>
      </c>
      <c r="DJ685">
        <v>0</v>
      </c>
      <c r="DK685">
        <v>0</v>
      </c>
      <c r="DL685">
        <v>0</v>
      </c>
      <c r="DM685">
        <v>0</v>
      </c>
      <c r="DN685">
        <v>0</v>
      </c>
      <c r="DO685">
        <v>0</v>
      </c>
      <c r="DP685">
        <v>0</v>
      </c>
      <c r="DQ685">
        <v>0</v>
      </c>
      <c r="DR685">
        <v>4.6108659999994474E-3</v>
      </c>
    </row>
    <row r="686" spans="1:122" s="2" customFormat="1" ht="18" x14ac:dyDescent="0.35">
      <c r="A686" s="7" t="s">
        <v>198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6.963014285714271E-2</v>
      </c>
      <c r="CC686">
        <v>-2.3631959</v>
      </c>
      <c r="CD686">
        <v>0</v>
      </c>
      <c r="CE686">
        <v>0</v>
      </c>
      <c r="CF686">
        <v>0</v>
      </c>
      <c r="CG686">
        <v>0</v>
      </c>
      <c r="CH686">
        <v>0</v>
      </c>
      <c r="CI686">
        <v>0</v>
      </c>
      <c r="CJ686">
        <v>0</v>
      </c>
      <c r="CK686">
        <v>0</v>
      </c>
      <c r="CL686">
        <v>0</v>
      </c>
      <c r="CM686">
        <v>0</v>
      </c>
      <c r="CN686">
        <v>0</v>
      </c>
      <c r="CO686">
        <v>0</v>
      </c>
      <c r="CP686">
        <v>0</v>
      </c>
      <c r="CQ686">
        <v>0</v>
      </c>
      <c r="CR686">
        <v>0</v>
      </c>
      <c r="CS686">
        <v>0</v>
      </c>
      <c r="CT686">
        <v>0</v>
      </c>
      <c r="CU686">
        <v>0</v>
      </c>
      <c r="CV686">
        <v>0</v>
      </c>
      <c r="CW686">
        <v>0</v>
      </c>
      <c r="CX686">
        <v>0</v>
      </c>
      <c r="CY686">
        <v>0</v>
      </c>
      <c r="CZ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  <c r="DG686">
        <v>0</v>
      </c>
      <c r="DH686">
        <v>0</v>
      </c>
      <c r="DI686">
        <v>0</v>
      </c>
      <c r="DJ686">
        <v>0</v>
      </c>
      <c r="DK686">
        <v>0</v>
      </c>
      <c r="DL686">
        <v>0</v>
      </c>
      <c r="DM686">
        <v>0</v>
      </c>
      <c r="DN686">
        <v>0</v>
      </c>
      <c r="DO686">
        <v>0</v>
      </c>
      <c r="DP686">
        <v>0</v>
      </c>
      <c r="DQ686">
        <v>0</v>
      </c>
      <c r="DR686">
        <v>4.6108659999994474E-3</v>
      </c>
    </row>
    <row r="687" spans="1:122" s="2" customFormat="1" ht="18" x14ac:dyDescent="0.35">
      <c r="A687" s="5" t="s">
        <v>203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0</v>
      </c>
      <c r="CI687">
        <v>0</v>
      </c>
      <c r="CJ687">
        <v>0</v>
      </c>
      <c r="CK687">
        <v>0</v>
      </c>
      <c r="CL687">
        <v>0</v>
      </c>
      <c r="CM687">
        <v>0</v>
      </c>
      <c r="CN687">
        <v>8.9975071228571419</v>
      </c>
      <c r="CO687">
        <v>0</v>
      </c>
      <c r="CP687">
        <v>0</v>
      </c>
      <c r="CQ687">
        <v>0</v>
      </c>
      <c r="CR687">
        <v>10.762091726666309</v>
      </c>
      <c r="CS687">
        <v>0</v>
      </c>
      <c r="CT687">
        <v>0</v>
      </c>
      <c r="CU687">
        <v>0</v>
      </c>
      <c r="CV687">
        <v>0</v>
      </c>
      <c r="CW687">
        <v>0</v>
      </c>
      <c r="CX687">
        <v>0</v>
      </c>
      <c r="CY687">
        <v>0</v>
      </c>
      <c r="CZ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  <c r="DG687">
        <v>0</v>
      </c>
      <c r="DH687">
        <v>0</v>
      </c>
      <c r="DI687">
        <v>0</v>
      </c>
      <c r="DJ687">
        <v>0</v>
      </c>
      <c r="DK687">
        <v>0</v>
      </c>
      <c r="DL687">
        <v>0</v>
      </c>
      <c r="DM687">
        <v>0</v>
      </c>
      <c r="DN687">
        <v>0</v>
      </c>
      <c r="DO687">
        <v>0</v>
      </c>
      <c r="DP687">
        <v>0</v>
      </c>
      <c r="DQ687">
        <v>0</v>
      </c>
      <c r="DR687">
        <v>21.716475829994121</v>
      </c>
    </row>
    <row r="688" spans="1:122" s="2" customFormat="1" ht="18" x14ac:dyDescent="0.35">
      <c r="A688" s="6" t="s">
        <v>209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0</v>
      </c>
      <c r="CN688">
        <v>8.9975071228571419</v>
      </c>
      <c r="CO688">
        <v>0</v>
      </c>
      <c r="CP688">
        <v>0</v>
      </c>
      <c r="CQ688">
        <v>0</v>
      </c>
      <c r="CR688">
        <v>10.762091726666309</v>
      </c>
      <c r="CS688">
        <v>0</v>
      </c>
      <c r="CT688">
        <v>0</v>
      </c>
      <c r="CU688">
        <v>0</v>
      </c>
      <c r="CV688">
        <v>0</v>
      </c>
      <c r="CW688">
        <v>0</v>
      </c>
      <c r="CX688">
        <v>0</v>
      </c>
      <c r="CY688">
        <v>0</v>
      </c>
      <c r="CZ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0</v>
      </c>
      <c r="DG688">
        <v>0</v>
      </c>
      <c r="DH688">
        <v>0</v>
      </c>
      <c r="DI688">
        <v>0</v>
      </c>
      <c r="DJ688">
        <v>0</v>
      </c>
      <c r="DK688">
        <v>0</v>
      </c>
      <c r="DL688">
        <v>0</v>
      </c>
      <c r="DM688">
        <v>0</v>
      </c>
      <c r="DN688">
        <v>0</v>
      </c>
      <c r="DO688">
        <v>0</v>
      </c>
      <c r="DP688">
        <v>0</v>
      </c>
      <c r="DQ688">
        <v>0</v>
      </c>
      <c r="DR688">
        <v>21.716475829994121</v>
      </c>
    </row>
    <row r="689" spans="1:122" s="2" customFormat="1" ht="18" x14ac:dyDescent="0.35">
      <c r="A689" s="7" t="s">
        <v>212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0</v>
      </c>
      <c r="BV689">
        <v>0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0</v>
      </c>
      <c r="CN689">
        <v>8.9975071228571419</v>
      </c>
      <c r="CO689">
        <v>0</v>
      </c>
      <c r="CP689">
        <v>0</v>
      </c>
      <c r="CQ689">
        <v>0</v>
      </c>
      <c r="CR689">
        <v>10.762091726666309</v>
      </c>
      <c r="CS689">
        <v>0</v>
      </c>
      <c r="CT689">
        <v>0</v>
      </c>
      <c r="CU689">
        <v>0</v>
      </c>
      <c r="CV689">
        <v>0</v>
      </c>
      <c r="CW689">
        <v>0</v>
      </c>
      <c r="CX689">
        <v>0</v>
      </c>
      <c r="CY689">
        <v>0</v>
      </c>
      <c r="CZ689">
        <v>0</v>
      </c>
      <c r="DA689">
        <v>0</v>
      </c>
      <c r="DB689">
        <v>0</v>
      </c>
      <c r="DC689">
        <v>0</v>
      </c>
      <c r="DD689">
        <v>0</v>
      </c>
      <c r="DE689">
        <v>0</v>
      </c>
      <c r="DF689">
        <v>0</v>
      </c>
      <c r="DG689">
        <v>0</v>
      </c>
      <c r="DH689">
        <v>0</v>
      </c>
      <c r="DI689">
        <v>0</v>
      </c>
      <c r="DJ689">
        <v>0</v>
      </c>
      <c r="DK689">
        <v>0</v>
      </c>
      <c r="DL689">
        <v>0</v>
      </c>
      <c r="DM689">
        <v>0</v>
      </c>
      <c r="DN689">
        <v>0</v>
      </c>
      <c r="DO689">
        <v>0</v>
      </c>
      <c r="DP689">
        <v>0</v>
      </c>
      <c r="DQ689">
        <v>0</v>
      </c>
      <c r="DR689">
        <v>21.716475829994121</v>
      </c>
    </row>
    <row r="690" spans="1:122" s="2" customFormat="1" ht="18" x14ac:dyDescent="0.35">
      <c r="A690" s="5" t="s">
        <v>218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.18023649999999999</v>
      </c>
      <c r="I690">
        <v>0</v>
      </c>
      <c r="J690">
        <v>0.10272824999999999</v>
      </c>
      <c r="K690">
        <v>0.47576899999999989</v>
      </c>
      <c r="L690">
        <v>0.18167825000000001</v>
      </c>
      <c r="M690">
        <v>0</v>
      </c>
      <c r="N690">
        <v>0</v>
      </c>
      <c r="O690">
        <v>-0.9169773333333332</v>
      </c>
      <c r="P690">
        <v>-0.1909956666666667</v>
      </c>
      <c r="Q690">
        <v>1.0950000000020669E-4</v>
      </c>
      <c r="R690">
        <v>-3.260848333333334</v>
      </c>
      <c r="S690">
        <v>4.818314</v>
      </c>
      <c r="T690">
        <v>1.898687</v>
      </c>
      <c r="U690">
        <v>1.2458347142857129</v>
      </c>
      <c r="V690">
        <v>61.892340666666662</v>
      </c>
      <c r="W690">
        <v>0</v>
      </c>
      <c r="X690">
        <v>0</v>
      </c>
      <c r="Y690">
        <v>0</v>
      </c>
      <c r="Z690">
        <v>36.070750399999987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.28154750000000001</v>
      </c>
      <c r="BF690">
        <v>0</v>
      </c>
      <c r="BG690">
        <v>0</v>
      </c>
      <c r="BH690">
        <v>0</v>
      </c>
      <c r="BI690">
        <v>2.4802981428571429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W690">
        <v>0</v>
      </c>
      <c r="CX690">
        <v>0</v>
      </c>
      <c r="CY690">
        <v>0</v>
      </c>
      <c r="CZ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  <c r="DG690">
        <v>0</v>
      </c>
      <c r="DH690">
        <v>0</v>
      </c>
      <c r="DI690">
        <v>0</v>
      </c>
      <c r="DJ690">
        <v>0</v>
      </c>
      <c r="DK690">
        <v>0</v>
      </c>
      <c r="DL690">
        <v>0</v>
      </c>
      <c r="DM690">
        <v>0</v>
      </c>
      <c r="DN690">
        <v>0</v>
      </c>
      <c r="DO690">
        <v>0</v>
      </c>
      <c r="DP690">
        <v>0</v>
      </c>
      <c r="DQ690">
        <v>0</v>
      </c>
      <c r="DR690">
        <v>184.189145</v>
      </c>
    </row>
    <row r="691" spans="1:122" s="2" customFormat="1" ht="18" x14ac:dyDescent="0.35">
      <c r="A691" s="6" t="s">
        <v>222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.18023649999999999</v>
      </c>
      <c r="I691">
        <v>0</v>
      </c>
      <c r="J691">
        <v>0</v>
      </c>
      <c r="K691">
        <v>0.2378845</v>
      </c>
      <c r="L691">
        <v>0</v>
      </c>
      <c r="M691">
        <v>0</v>
      </c>
      <c r="N691">
        <v>0</v>
      </c>
      <c r="O691">
        <v>-0.9169773333333332</v>
      </c>
      <c r="P691">
        <v>-9.5497833333333337E-2</v>
      </c>
      <c r="Q691">
        <v>1.0950000000020669E-4</v>
      </c>
      <c r="R691">
        <v>-3.260848333333334</v>
      </c>
      <c r="S691">
        <v>4.818314</v>
      </c>
      <c r="T691">
        <v>1.898687</v>
      </c>
      <c r="U691">
        <v>1.2458347142857129</v>
      </c>
      <c r="V691">
        <v>61.892340666666662</v>
      </c>
      <c r="W691">
        <v>0</v>
      </c>
      <c r="X691">
        <v>0</v>
      </c>
      <c r="Y691">
        <v>0</v>
      </c>
      <c r="Z691">
        <v>36.070750399999987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0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W691">
        <v>0</v>
      </c>
      <c r="CX691">
        <v>0</v>
      </c>
      <c r="CY691">
        <v>0</v>
      </c>
      <c r="CZ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  <c r="DG691">
        <v>0</v>
      </c>
      <c r="DH691">
        <v>0</v>
      </c>
      <c r="DI691">
        <v>0</v>
      </c>
      <c r="DJ691">
        <v>0</v>
      </c>
      <c r="DK691">
        <v>0</v>
      </c>
      <c r="DL691">
        <v>0</v>
      </c>
      <c r="DM691">
        <v>0</v>
      </c>
      <c r="DN691">
        <v>0</v>
      </c>
      <c r="DO691">
        <v>0</v>
      </c>
      <c r="DP691">
        <v>0</v>
      </c>
      <c r="DQ691">
        <v>0</v>
      </c>
      <c r="DR691">
        <v>92.094572499999998</v>
      </c>
    </row>
    <row r="692" spans="1:122" s="2" customFormat="1" ht="18" x14ac:dyDescent="0.35">
      <c r="A692" s="7" t="s">
        <v>223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.18023649999999999</v>
      </c>
      <c r="I692">
        <v>0</v>
      </c>
      <c r="J692">
        <v>0</v>
      </c>
      <c r="K692">
        <v>0.2378845</v>
      </c>
      <c r="L692">
        <v>0</v>
      </c>
      <c r="M692">
        <v>0</v>
      </c>
      <c r="N692">
        <v>0</v>
      </c>
      <c r="O692">
        <v>-0.9169773333333332</v>
      </c>
      <c r="P692">
        <v>-9.5497833333333337E-2</v>
      </c>
      <c r="Q692">
        <v>1.0950000000020669E-4</v>
      </c>
      <c r="R692">
        <v>-3.260848333333334</v>
      </c>
      <c r="S692">
        <v>4.818314</v>
      </c>
      <c r="T692">
        <v>1.898687</v>
      </c>
      <c r="U692">
        <v>1.2458347142857129</v>
      </c>
      <c r="V692">
        <v>61.892340666666662</v>
      </c>
      <c r="W692">
        <v>0</v>
      </c>
      <c r="X692">
        <v>0</v>
      </c>
      <c r="Y692">
        <v>0</v>
      </c>
      <c r="Z692">
        <v>36.070750399999987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>
        <v>0</v>
      </c>
      <c r="CX692">
        <v>0</v>
      </c>
      <c r="CY692">
        <v>0</v>
      </c>
      <c r="CZ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  <c r="DG692">
        <v>0</v>
      </c>
      <c r="DH692">
        <v>0</v>
      </c>
      <c r="DI692">
        <v>0</v>
      </c>
      <c r="DJ692">
        <v>0</v>
      </c>
      <c r="DK692">
        <v>0</v>
      </c>
      <c r="DL692">
        <v>0</v>
      </c>
      <c r="DM692">
        <v>0</v>
      </c>
      <c r="DN692">
        <v>0</v>
      </c>
      <c r="DO692">
        <v>0</v>
      </c>
      <c r="DP692">
        <v>0</v>
      </c>
      <c r="DQ692">
        <v>0</v>
      </c>
      <c r="DR692">
        <v>92.094572499999998</v>
      </c>
    </row>
    <row r="693" spans="1:122" s="2" customFormat="1" ht="18" x14ac:dyDescent="0.35">
      <c r="A693" s="6" t="s">
        <v>230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.10272824999999999</v>
      </c>
      <c r="K693">
        <v>0.2378845</v>
      </c>
      <c r="L693">
        <v>0.18167825000000001</v>
      </c>
      <c r="M693">
        <v>0</v>
      </c>
      <c r="N693">
        <v>0</v>
      </c>
      <c r="O693">
        <v>0</v>
      </c>
      <c r="P693">
        <v>-9.5497833333333337E-2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.28154750000000001</v>
      </c>
      <c r="BF693">
        <v>0</v>
      </c>
      <c r="BG693">
        <v>0</v>
      </c>
      <c r="BH693">
        <v>0</v>
      </c>
      <c r="BI693">
        <v>2.4802981428571429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0</v>
      </c>
      <c r="BW693">
        <v>0</v>
      </c>
      <c r="BX693">
        <v>0</v>
      </c>
      <c r="BY693">
        <v>0</v>
      </c>
      <c r="BZ693">
        <v>0</v>
      </c>
      <c r="CA693">
        <v>0</v>
      </c>
      <c r="CB693">
        <v>0</v>
      </c>
      <c r="CC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0</v>
      </c>
      <c r="CJ693">
        <v>0</v>
      </c>
      <c r="CK693">
        <v>0</v>
      </c>
      <c r="CL693">
        <v>0</v>
      </c>
      <c r="CM693">
        <v>0</v>
      </c>
      <c r="CN693">
        <v>0</v>
      </c>
      <c r="CO693">
        <v>0</v>
      </c>
      <c r="CP693">
        <v>0</v>
      </c>
      <c r="CQ693">
        <v>0</v>
      </c>
      <c r="CR693">
        <v>0</v>
      </c>
      <c r="CS693">
        <v>0</v>
      </c>
      <c r="CT693">
        <v>0</v>
      </c>
      <c r="CU693">
        <v>0</v>
      </c>
      <c r="CV693">
        <v>0</v>
      </c>
      <c r="CW693">
        <v>0</v>
      </c>
      <c r="CX693">
        <v>0</v>
      </c>
      <c r="CY693">
        <v>0</v>
      </c>
      <c r="CZ693">
        <v>0</v>
      </c>
      <c r="DA693">
        <v>0</v>
      </c>
      <c r="DB693">
        <v>0</v>
      </c>
      <c r="DC693">
        <v>0</v>
      </c>
      <c r="DD693">
        <v>0</v>
      </c>
      <c r="DE693">
        <v>0</v>
      </c>
      <c r="DF693">
        <v>0</v>
      </c>
      <c r="DG693">
        <v>0</v>
      </c>
      <c r="DH693">
        <v>0</v>
      </c>
      <c r="DI693">
        <v>0</v>
      </c>
      <c r="DJ693">
        <v>0</v>
      </c>
      <c r="DK693">
        <v>0</v>
      </c>
      <c r="DL693">
        <v>0</v>
      </c>
      <c r="DM693">
        <v>0</v>
      </c>
      <c r="DN693">
        <v>0</v>
      </c>
      <c r="DO693">
        <v>0</v>
      </c>
      <c r="DP693">
        <v>0</v>
      </c>
      <c r="DQ693">
        <v>0</v>
      </c>
      <c r="DR693">
        <v>92.094572499999998</v>
      </c>
    </row>
    <row r="694" spans="1:122" s="2" customFormat="1" ht="18" x14ac:dyDescent="0.35">
      <c r="A694" s="7" t="s">
        <v>231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.10272824999999999</v>
      </c>
      <c r="K694">
        <v>0.2378845</v>
      </c>
      <c r="L694">
        <v>0.18167825000000001</v>
      </c>
      <c r="M694">
        <v>0</v>
      </c>
      <c r="N694">
        <v>0</v>
      </c>
      <c r="O694">
        <v>0</v>
      </c>
      <c r="P694">
        <v>-9.5497833333333337E-2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.28154750000000001</v>
      </c>
      <c r="BF694">
        <v>0</v>
      </c>
      <c r="BG694">
        <v>0</v>
      </c>
      <c r="BH694">
        <v>0</v>
      </c>
      <c r="BI694">
        <v>2.4802981428571429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  <c r="BP694">
        <v>0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0</v>
      </c>
      <c r="BW694">
        <v>0</v>
      </c>
      <c r="BX694">
        <v>0</v>
      </c>
      <c r="BY694">
        <v>0</v>
      </c>
      <c r="BZ694">
        <v>0</v>
      </c>
      <c r="CA694">
        <v>0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W694">
        <v>0</v>
      </c>
      <c r="CX694">
        <v>0</v>
      </c>
      <c r="CY694">
        <v>0</v>
      </c>
      <c r="CZ694">
        <v>0</v>
      </c>
      <c r="DA694">
        <v>0</v>
      </c>
      <c r="DB694">
        <v>0</v>
      </c>
      <c r="DC694">
        <v>0</v>
      </c>
      <c r="DD694">
        <v>0</v>
      </c>
      <c r="DE694">
        <v>0</v>
      </c>
      <c r="DF694">
        <v>0</v>
      </c>
      <c r="DG694">
        <v>0</v>
      </c>
      <c r="DH694">
        <v>0</v>
      </c>
      <c r="DI694">
        <v>0</v>
      </c>
      <c r="DJ694">
        <v>0</v>
      </c>
      <c r="DK694">
        <v>0</v>
      </c>
      <c r="DL694">
        <v>0</v>
      </c>
      <c r="DM694">
        <v>0</v>
      </c>
      <c r="DN694">
        <v>0</v>
      </c>
      <c r="DO694">
        <v>0</v>
      </c>
      <c r="DP694">
        <v>0</v>
      </c>
      <c r="DQ694">
        <v>0</v>
      </c>
      <c r="DR694">
        <v>92.094572499999998</v>
      </c>
    </row>
    <row r="695" spans="1:122" s="2" customFormat="1" ht="18" x14ac:dyDescent="0.35">
      <c r="A695" s="5" t="s">
        <v>232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.18167825000000001</v>
      </c>
      <c r="M695">
        <v>0</v>
      </c>
      <c r="N695">
        <v>0</v>
      </c>
      <c r="O695">
        <v>0</v>
      </c>
      <c r="P695">
        <v>-0.1909956666666667</v>
      </c>
      <c r="Q695">
        <v>0</v>
      </c>
      <c r="R695">
        <v>0</v>
      </c>
      <c r="S695">
        <v>0</v>
      </c>
      <c r="T695">
        <v>1.898687</v>
      </c>
      <c r="U695">
        <v>1.2458347142857129</v>
      </c>
      <c r="V695">
        <v>0</v>
      </c>
      <c r="W695">
        <v>-0.34988033333333329</v>
      </c>
      <c r="X695">
        <v>0.17636850000000001</v>
      </c>
      <c r="Y695">
        <v>0.87043399999999993</v>
      </c>
      <c r="Z695">
        <v>36.070750399999987</v>
      </c>
      <c r="AA695">
        <v>0.50113739999999996</v>
      </c>
      <c r="AB695">
        <v>0</v>
      </c>
      <c r="AC695">
        <v>0</v>
      </c>
      <c r="AD695">
        <v>0</v>
      </c>
      <c r="AE695">
        <v>-0.54010316666666658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1.4715571666666669</v>
      </c>
      <c r="AY695">
        <v>1.461769166666667</v>
      </c>
      <c r="AZ695">
        <v>0.23615800000000001</v>
      </c>
      <c r="BA695">
        <v>0.141792</v>
      </c>
      <c r="BB695">
        <v>4.929888</v>
      </c>
      <c r="BC695">
        <v>-0.33564933333333369</v>
      </c>
      <c r="BD695">
        <v>0.20271400000000001</v>
      </c>
      <c r="BE695">
        <v>0.28154750000000001</v>
      </c>
      <c r="BF695">
        <v>0.62081871428571422</v>
      </c>
      <c r="BG695">
        <v>0.81158049999999993</v>
      </c>
      <c r="BH695">
        <v>3.3449600411111109</v>
      </c>
      <c r="BI695">
        <v>2.4802981428571429</v>
      </c>
      <c r="BJ695">
        <v>3.6831000000000003E-2</v>
      </c>
      <c r="BK695">
        <v>1.976186</v>
      </c>
      <c r="BL695">
        <v>3.2960999999999997E-2</v>
      </c>
      <c r="BM695">
        <v>0.16316700000000001</v>
      </c>
      <c r="BN695">
        <v>2.2091449999999999</v>
      </c>
      <c r="BO695">
        <v>-0.37364274999999969</v>
      </c>
      <c r="BP695">
        <v>2.3678093333333332</v>
      </c>
      <c r="BQ695">
        <v>0.35780675000000001</v>
      </c>
      <c r="BR695">
        <v>1.818789666666667</v>
      </c>
      <c r="BS695">
        <v>-2.4671419999999999</v>
      </c>
      <c r="BT695">
        <v>-0.49383500000000002</v>
      </c>
      <c r="BU695">
        <v>0.7753971428571429</v>
      </c>
      <c r="BV695">
        <v>1.280783</v>
      </c>
      <c r="BW695">
        <v>1.5097750000000001</v>
      </c>
      <c r="BX695">
        <v>3.275255</v>
      </c>
      <c r="BY695">
        <v>0.37444233333333332</v>
      </c>
      <c r="BZ695">
        <v>0.18423625199999999</v>
      </c>
      <c r="CA695">
        <v>0</v>
      </c>
      <c r="CB695">
        <v>0</v>
      </c>
      <c r="CC695">
        <v>5.2235726666666666</v>
      </c>
      <c r="CD695">
        <v>0</v>
      </c>
      <c r="CE695">
        <v>94.847795954285715</v>
      </c>
      <c r="CF695">
        <v>7.6907398336334504E-2</v>
      </c>
      <c r="CG695">
        <v>8.2394403333333326</v>
      </c>
      <c r="CH695">
        <v>23.947285269999998</v>
      </c>
      <c r="CI695">
        <v>0</v>
      </c>
      <c r="CJ695">
        <v>0</v>
      </c>
      <c r="CK695">
        <v>0</v>
      </c>
      <c r="CL695">
        <v>6.6488318085714289</v>
      </c>
      <c r="CM695">
        <v>11.5784403325</v>
      </c>
      <c r="CN695">
        <v>8.9975071228571419</v>
      </c>
      <c r="CO695">
        <v>0</v>
      </c>
      <c r="CP695">
        <v>3.2241965908345782</v>
      </c>
      <c r="CQ695">
        <v>0</v>
      </c>
      <c r="CR695">
        <v>7.2733177299999996</v>
      </c>
      <c r="CS695">
        <v>0</v>
      </c>
      <c r="CT695">
        <v>0</v>
      </c>
      <c r="CU695">
        <v>0</v>
      </c>
      <c r="CV695">
        <v>0</v>
      </c>
      <c r="CW695">
        <v>0</v>
      </c>
      <c r="CX695">
        <v>51.841316113333328</v>
      </c>
      <c r="CY695">
        <v>0</v>
      </c>
      <c r="CZ695">
        <v>0</v>
      </c>
      <c r="DA695">
        <v>9.174919019999999</v>
      </c>
      <c r="DB695">
        <v>55.410737618750147</v>
      </c>
      <c r="DC695">
        <v>53.674130674285713</v>
      </c>
      <c r="DD695">
        <v>0</v>
      </c>
      <c r="DE695">
        <v>0</v>
      </c>
      <c r="DF695">
        <v>2.4965134714285711</v>
      </c>
      <c r="DG695">
        <v>30.09621975571428</v>
      </c>
      <c r="DH695">
        <v>4.5991586437500001</v>
      </c>
      <c r="DI695">
        <v>-4.7777038283333368</v>
      </c>
      <c r="DJ695">
        <v>0</v>
      </c>
      <c r="DK695">
        <v>4.8186306399999994</v>
      </c>
      <c r="DL695">
        <v>6.8500376699999999</v>
      </c>
      <c r="DM695">
        <v>-1.039946423333338</v>
      </c>
      <c r="DN695">
        <v>0.11899531166666701</v>
      </c>
      <c r="DO695">
        <v>12.23189985</v>
      </c>
      <c r="DP695">
        <v>-31.393061845406798</v>
      </c>
      <c r="DQ695">
        <v>-19.481698335406801</v>
      </c>
      <c r="DR695">
        <v>127.369596304593</v>
      </c>
    </row>
    <row r="696" spans="1:122" s="2" customFormat="1" ht="18" x14ac:dyDescent="0.35">
      <c r="A696" s="6" t="s">
        <v>233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.18167825000000001</v>
      </c>
      <c r="M696">
        <v>0</v>
      </c>
      <c r="N696">
        <v>0</v>
      </c>
      <c r="O696">
        <v>0</v>
      </c>
      <c r="P696">
        <v>-0.1909956666666667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-0.1749401666666667</v>
      </c>
      <c r="X696">
        <v>0</v>
      </c>
      <c r="Y696">
        <v>0</v>
      </c>
      <c r="Z696">
        <v>18.035375200000001</v>
      </c>
      <c r="AA696">
        <v>0.50113739999999996</v>
      </c>
      <c r="AB696">
        <v>0</v>
      </c>
      <c r="AC696">
        <v>0</v>
      </c>
      <c r="AD696">
        <v>0</v>
      </c>
      <c r="AE696">
        <v>-0.54010316666666658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>
        <v>0</v>
      </c>
      <c r="AR696">
        <v>0</v>
      </c>
      <c r="AS696">
        <v>0</v>
      </c>
      <c r="AT696">
        <v>0</v>
      </c>
      <c r="AU696">
        <v>0</v>
      </c>
      <c r="AV696">
        <v>0</v>
      </c>
      <c r="AW696">
        <v>0</v>
      </c>
      <c r="AX696">
        <v>0</v>
      </c>
      <c r="AY696">
        <v>0</v>
      </c>
      <c r="AZ696">
        <v>0</v>
      </c>
      <c r="BA696">
        <v>0</v>
      </c>
      <c r="BB696">
        <v>0</v>
      </c>
      <c r="BC696">
        <v>0</v>
      </c>
      <c r="BD696">
        <v>0</v>
      </c>
      <c r="BE696">
        <v>0</v>
      </c>
      <c r="BF696">
        <v>0</v>
      </c>
      <c r="BG696">
        <v>0</v>
      </c>
      <c r="BH696">
        <v>0</v>
      </c>
      <c r="BI696">
        <v>0</v>
      </c>
      <c r="BJ696">
        <v>0</v>
      </c>
      <c r="BK696">
        <v>0</v>
      </c>
      <c r="BL696">
        <v>0</v>
      </c>
      <c r="BM696">
        <v>0</v>
      </c>
      <c r="BN696">
        <v>0</v>
      </c>
      <c r="BO696">
        <v>0</v>
      </c>
      <c r="BP696">
        <v>1.183904666666667</v>
      </c>
      <c r="BQ696">
        <v>0</v>
      </c>
      <c r="BR696">
        <v>0</v>
      </c>
      <c r="BS696">
        <v>1.100000000020529E-5</v>
      </c>
      <c r="BT696">
        <v>0</v>
      </c>
      <c r="BU696">
        <v>0</v>
      </c>
      <c r="BV696">
        <v>0</v>
      </c>
      <c r="BW696">
        <v>0</v>
      </c>
      <c r="BX696">
        <v>0</v>
      </c>
      <c r="BY696">
        <v>0</v>
      </c>
      <c r="BZ696">
        <v>0</v>
      </c>
      <c r="CA696">
        <v>0</v>
      </c>
      <c r="CB696">
        <v>0</v>
      </c>
      <c r="CC696">
        <v>0</v>
      </c>
      <c r="CD696">
        <v>0</v>
      </c>
      <c r="CE696">
        <v>94.847795954285715</v>
      </c>
      <c r="CF696">
        <v>0</v>
      </c>
      <c r="CG696">
        <v>0</v>
      </c>
      <c r="CH696">
        <v>3.2379999999996301E-3</v>
      </c>
      <c r="CI696">
        <v>0</v>
      </c>
      <c r="CJ696">
        <v>0</v>
      </c>
      <c r="CK696">
        <v>0</v>
      </c>
      <c r="CL696">
        <v>0</v>
      </c>
      <c r="CM696">
        <v>0</v>
      </c>
      <c r="CN696">
        <v>0</v>
      </c>
      <c r="CO696">
        <v>0</v>
      </c>
      <c r="CP696">
        <v>0</v>
      </c>
      <c r="CQ696">
        <v>0</v>
      </c>
      <c r="CR696">
        <v>0</v>
      </c>
      <c r="CS696">
        <v>0</v>
      </c>
      <c r="CT696">
        <v>0</v>
      </c>
      <c r="CU696">
        <v>0</v>
      </c>
      <c r="CV696">
        <v>0</v>
      </c>
      <c r="CW696">
        <v>0</v>
      </c>
      <c r="CX696">
        <v>0</v>
      </c>
      <c r="CY696">
        <v>0</v>
      </c>
      <c r="CZ696">
        <v>0</v>
      </c>
      <c r="DA696">
        <v>0</v>
      </c>
      <c r="DB696">
        <v>0</v>
      </c>
      <c r="DC696">
        <v>0</v>
      </c>
      <c r="DD696">
        <v>0</v>
      </c>
      <c r="DE696">
        <v>0</v>
      </c>
      <c r="DF696">
        <v>0</v>
      </c>
      <c r="DG696">
        <v>0</v>
      </c>
      <c r="DH696">
        <v>0</v>
      </c>
      <c r="DI696">
        <v>0</v>
      </c>
      <c r="DJ696">
        <v>0</v>
      </c>
      <c r="DK696">
        <v>0</v>
      </c>
      <c r="DL696">
        <v>0</v>
      </c>
      <c r="DM696">
        <v>0</v>
      </c>
      <c r="DN696">
        <v>0</v>
      </c>
      <c r="DO696">
        <v>0</v>
      </c>
      <c r="DP696">
        <v>0</v>
      </c>
      <c r="DQ696">
        <v>0</v>
      </c>
      <c r="DR696">
        <v>1.1279000000000001E-2</v>
      </c>
    </row>
    <row r="697" spans="1:122" s="2" customFormat="1" ht="18" x14ac:dyDescent="0.35">
      <c r="A697" s="7" t="s">
        <v>235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  <c r="AM697">
        <v>0</v>
      </c>
      <c r="AN697">
        <v>0</v>
      </c>
      <c r="AO697">
        <v>0</v>
      </c>
      <c r="AP697">
        <v>0</v>
      </c>
      <c r="AQ697">
        <v>0</v>
      </c>
      <c r="AR697">
        <v>0</v>
      </c>
      <c r="AS697">
        <v>0</v>
      </c>
      <c r="AT697">
        <v>0</v>
      </c>
      <c r="AU697">
        <v>0</v>
      </c>
      <c r="AV697">
        <v>0</v>
      </c>
      <c r="AW697">
        <v>0</v>
      </c>
      <c r="AX697">
        <v>0</v>
      </c>
      <c r="AY697">
        <v>0</v>
      </c>
      <c r="AZ697">
        <v>0</v>
      </c>
      <c r="BA697">
        <v>0</v>
      </c>
      <c r="BB697">
        <v>0</v>
      </c>
      <c r="BC697">
        <v>0</v>
      </c>
      <c r="BD697">
        <v>0</v>
      </c>
      <c r="BE697">
        <v>0</v>
      </c>
      <c r="BF697">
        <v>0</v>
      </c>
      <c r="BG697">
        <v>0</v>
      </c>
      <c r="BH697">
        <v>0</v>
      </c>
      <c r="BI697">
        <v>0</v>
      </c>
      <c r="BJ697">
        <v>0</v>
      </c>
      <c r="BK697">
        <v>0</v>
      </c>
      <c r="BL697">
        <v>0</v>
      </c>
      <c r="BM697">
        <v>0</v>
      </c>
      <c r="BN697">
        <v>0</v>
      </c>
      <c r="BO697">
        <v>0</v>
      </c>
      <c r="BP697">
        <v>0</v>
      </c>
      <c r="BQ697">
        <v>0</v>
      </c>
      <c r="BR697">
        <v>0</v>
      </c>
      <c r="BS697">
        <v>0</v>
      </c>
      <c r="BT697">
        <v>0</v>
      </c>
      <c r="BU697">
        <v>0</v>
      </c>
      <c r="BV697">
        <v>0</v>
      </c>
      <c r="BW697">
        <v>0</v>
      </c>
      <c r="BX697">
        <v>0</v>
      </c>
      <c r="BY697">
        <v>0</v>
      </c>
      <c r="BZ697">
        <v>0</v>
      </c>
      <c r="CA697">
        <v>0</v>
      </c>
      <c r="CB697">
        <v>0</v>
      </c>
      <c r="CC697">
        <v>0</v>
      </c>
      <c r="CD697">
        <v>0</v>
      </c>
      <c r="CE697">
        <v>94.847795954285715</v>
      </c>
      <c r="CF697">
        <v>0</v>
      </c>
      <c r="CG697">
        <v>0</v>
      </c>
      <c r="CH697">
        <v>3.2379999999996301E-3</v>
      </c>
      <c r="CI697">
        <v>0</v>
      </c>
      <c r="CJ697">
        <v>0</v>
      </c>
      <c r="CK697">
        <v>0</v>
      </c>
      <c r="CL697">
        <v>0</v>
      </c>
      <c r="CM697">
        <v>0</v>
      </c>
      <c r="CN697">
        <v>0</v>
      </c>
      <c r="CO697">
        <v>0</v>
      </c>
      <c r="CP697">
        <v>0</v>
      </c>
      <c r="CQ697">
        <v>0</v>
      </c>
      <c r="CR697">
        <v>0</v>
      </c>
      <c r="CS697">
        <v>0</v>
      </c>
      <c r="CT697">
        <v>0</v>
      </c>
      <c r="CU697">
        <v>0</v>
      </c>
      <c r="CV697">
        <v>0</v>
      </c>
      <c r="CW697">
        <v>0</v>
      </c>
      <c r="CX697">
        <v>0</v>
      </c>
      <c r="CY697">
        <v>0</v>
      </c>
      <c r="CZ697">
        <v>0</v>
      </c>
      <c r="DA697">
        <v>0</v>
      </c>
      <c r="DB697">
        <v>0</v>
      </c>
      <c r="DC697">
        <v>0</v>
      </c>
      <c r="DD697">
        <v>0</v>
      </c>
      <c r="DE697">
        <v>0</v>
      </c>
      <c r="DF697">
        <v>0</v>
      </c>
      <c r="DG697">
        <v>0</v>
      </c>
      <c r="DH697">
        <v>0</v>
      </c>
      <c r="DI697">
        <v>0</v>
      </c>
      <c r="DJ697">
        <v>0</v>
      </c>
      <c r="DK697">
        <v>0</v>
      </c>
      <c r="DL697">
        <v>0</v>
      </c>
      <c r="DM697">
        <v>0</v>
      </c>
      <c r="DN697">
        <v>0</v>
      </c>
      <c r="DO697">
        <v>0</v>
      </c>
      <c r="DP697">
        <v>0</v>
      </c>
      <c r="DQ697">
        <v>0</v>
      </c>
      <c r="DR697">
        <v>1.6190000000000011E-3</v>
      </c>
    </row>
    <row r="698" spans="1:122" s="2" customFormat="1" ht="18" x14ac:dyDescent="0.35">
      <c r="A698" s="7" t="s">
        <v>236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.18167825000000001</v>
      </c>
      <c r="M698">
        <v>0</v>
      </c>
      <c r="N698">
        <v>0</v>
      </c>
      <c r="O698">
        <v>0</v>
      </c>
      <c r="P698">
        <v>-0.1909956666666667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-0.1749401666666667</v>
      </c>
      <c r="X698">
        <v>0</v>
      </c>
      <c r="Y698">
        <v>0</v>
      </c>
      <c r="Z698">
        <v>18.035375200000001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  <c r="AM698">
        <v>0</v>
      </c>
      <c r="AN698">
        <v>0</v>
      </c>
      <c r="AO698">
        <v>0</v>
      </c>
      <c r="AP698">
        <v>0</v>
      </c>
      <c r="AQ698">
        <v>0</v>
      </c>
      <c r="AR698">
        <v>0</v>
      </c>
      <c r="AS698">
        <v>0</v>
      </c>
      <c r="AT698">
        <v>0</v>
      </c>
      <c r="AU698">
        <v>0</v>
      </c>
      <c r="AV698">
        <v>0</v>
      </c>
      <c r="AW698">
        <v>0</v>
      </c>
      <c r="AX698">
        <v>0</v>
      </c>
      <c r="AY698">
        <v>0</v>
      </c>
      <c r="AZ698">
        <v>0</v>
      </c>
      <c r="BA698">
        <v>0</v>
      </c>
      <c r="BB698">
        <v>0</v>
      </c>
      <c r="BC698">
        <v>0</v>
      </c>
      <c r="BD698">
        <v>0</v>
      </c>
      <c r="BE698">
        <v>0</v>
      </c>
      <c r="BF698">
        <v>0</v>
      </c>
      <c r="BG698">
        <v>0</v>
      </c>
      <c r="BH698">
        <v>0</v>
      </c>
      <c r="BI698">
        <v>0</v>
      </c>
      <c r="BJ698">
        <v>0</v>
      </c>
      <c r="BK698">
        <v>0</v>
      </c>
      <c r="BL698">
        <v>0</v>
      </c>
      <c r="BM698">
        <v>0</v>
      </c>
      <c r="BN698">
        <v>0</v>
      </c>
      <c r="BO698">
        <v>0</v>
      </c>
      <c r="BP698">
        <v>1.183904666666667</v>
      </c>
      <c r="BQ698">
        <v>0</v>
      </c>
      <c r="BR698">
        <v>0</v>
      </c>
      <c r="BS698">
        <v>1.100000000020529E-5</v>
      </c>
      <c r="BT698">
        <v>0</v>
      </c>
      <c r="BU698">
        <v>0</v>
      </c>
      <c r="BV698">
        <v>0</v>
      </c>
      <c r="BW698">
        <v>0</v>
      </c>
      <c r="BX698">
        <v>0</v>
      </c>
      <c r="BY698">
        <v>0</v>
      </c>
      <c r="BZ698">
        <v>0</v>
      </c>
      <c r="CA698">
        <v>0</v>
      </c>
      <c r="CB698">
        <v>0</v>
      </c>
      <c r="CC698">
        <v>0</v>
      </c>
      <c r="CD698">
        <v>0</v>
      </c>
      <c r="CE698">
        <v>0</v>
      </c>
      <c r="CF698">
        <v>0</v>
      </c>
      <c r="CG698">
        <v>0</v>
      </c>
      <c r="CH698">
        <v>0</v>
      </c>
      <c r="CI698">
        <v>0</v>
      </c>
      <c r="CJ698">
        <v>0</v>
      </c>
      <c r="CK698">
        <v>0</v>
      </c>
      <c r="CL698">
        <v>0</v>
      </c>
      <c r="CM698">
        <v>0</v>
      </c>
      <c r="CN698">
        <v>0</v>
      </c>
      <c r="CO698">
        <v>0</v>
      </c>
      <c r="CP698">
        <v>0</v>
      </c>
      <c r="CQ698">
        <v>0</v>
      </c>
      <c r="CR698">
        <v>0</v>
      </c>
      <c r="CS698">
        <v>0</v>
      </c>
      <c r="CT698">
        <v>0</v>
      </c>
      <c r="CU698">
        <v>0</v>
      </c>
      <c r="CV698">
        <v>0</v>
      </c>
      <c r="CW698">
        <v>0</v>
      </c>
      <c r="CX698">
        <v>0</v>
      </c>
      <c r="CY698">
        <v>0</v>
      </c>
      <c r="CZ698">
        <v>0</v>
      </c>
      <c r="DA698">
        <v>0</v>
      </c>
      <c r="DB698">
        <v>0</v>
      </c>
      <c r="DC698">
        <v>0</v>
      </c>
      <c r="DD698">
        <v>0</v>
      </c>
      <c r="DE698">
        <v>0</v>
      </c>
      <c r="DF698">
        <v>0</v>
      </c>
      <c r="DG698">
        <v>0</v>
      </c>
      <c r="DH698">
        <v>0</v>
      </c>
      <c r="DI698">
        <v>0</v>
      </c>
      <c r="DJ698">
        <v>0</v>
      </c>
      <c r="DK698">
        <v>0</v>
      </c>
      <c r="DL698">
        <v>0</v>
      </c>
      <c r="DM698">
        <v>0</v>
      </c>
      <c r="DN698">
        <v>0</v>
      </c>
      <c r="DO698">
        <v>0</v>
      </c>
      <c r="DP698">
        <v>0</v>
      </c>
      <c r="DQ698">
        <v>0</v>
      </c>
      <c r="DR698">
        <v>8.0409999999999995E-3</v>
      </c>
    </row>
    <row r="699" spans="1:122" s="2" customFormat="1" ht="18" x14ac:dyDescent="0.35">
      <c r="A699" s="7" t="s">
        <v>237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.50113739999999996</v>
      </c>
      <c r="AB699">
        <v>0</v>
      </c>
      <c r="AC699">
        <v>0</v>
      </c>
      <c r="AD699">
        <v>0</v>
      </c>
      <c r="AE699">
        <v>-0.54010316666666658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  <c r="AS699">
        <v>0</v>
      </c>
      <c r="AT699">
        <v>0</v>
      </c>
      <c r="AU699">
        <v>0</v>
      </c>
      <c r="AV699">
        <v>0</v>
      </c>
      <c r="AW699">
        <v>0</v>
      </c>
      <c r="AX699">
        <v>0</v>
      </c>
      <c r="AY699">
        <v>0</v>
      </c>
      <c r="AZ699">
        <v>0</v>
      </c>
      <c r="BA699">
        <v>0</v>
      </c>
      <c r="BB699">
        <v>0</v>
      </c>
      <c r="BC699">
        <v>0</v>
      </c>
      <c r="BD699">
        <v>0</v>
      </c>
      <c r="BE699">
        <v>0</v>
      </c>
      <c r="BF699">
        <v>0</v>
      </c>
      <c r="BG699">
        <v>0</v>
      </c>
      <c r="BH699">
        <v>0</v>
      </c>
      <c r="BI699">
        <v>0</v>
      </c>
      <c r="BJ699">
        <v>0</v>
      </c>
      <c r="BK699">
        <v>0</v>
      </c>
      <c r="BL699">
        <v>0</v>
      </c>
      <c r="BM699">
        <v>0</v>
      </c>
      <c r="BN699">
        <v>0</v>
      </c>
      <c r="BO699">
        <v>0</v>
      </c>
      <c r="BP699">
        <v>0</v>
      </c>
      <c r="BQ699">
        <v>0</v>
      </c>
      <c r="BR699">
        <v>0</v>
      </c>
      <c r="BS699">
        <v>0</v>
      </c>
      <c r="BT699">
        <v>0</v>
      </c>
      <c r="BU699">
        <v>0</v>
      </c>
      <c r="BV699">
        <v>0</v>
      </c>
      <c r="BW699">
        <v>0</v>
      </c>
      <c r="BX699">
        <v>0</v>
      </c>
      <c r="BY699">
        <v>0</v>
      </c>
      <c r="BZ699">
        <v>0</v>
      </c>
      <c r="CA699">
        <v>0</v>
      </c>
      <c r="CB699">
        <v>0</v>
      </c>
      <c r="CC699">
        <v>0</v>
      </c>
      <c r="CD699">
        <v>0</v>
      </c>
      <c r="CE699">
        <v>0</v>
      </c>
      <c r="CF699">
        <v>0</v>
      </c>
      <c r="CG699">
        <v>0</v>
      </c>
      <c r="CH699">
        <v>0</v>
      </c>
      <c r="CI699">
        <v>0</v>
      </c>
      <c r="CJ699">
        <v>0</v>
      </c>
      <c r="CK699">
        <v>0</v>
      </c>
      <c r="CL699">
        <v>0</v>
      </c>
      <c r="CM699">
        <v>0</v>
      </c>
      <c r="CN699">
        <v>0</v>
      </c>
      <c r="CO699">
        <v>0</v>
      </c>
      <c r="CP699">
        <v>0</v>
      </c>
      <c r="CQ699">
        <v>0</v>
      </c>
      <c r="CR699">
        <v>0</v>
      </c>
      <c r="CS699">
        <v>0</v>
      </c>
      <c r="CT699">
        <v>0</v>
      </c>
      <c r="CU699">
        <v>0</v>
      </c>
      <c r="CV699">
        <v>0</v>
      </c>
      <c r="CW699">
        <v>0</v>
      </c>
      <c r="CX699">
        <v>0</v>
      </c>
      <c r="CY699">
        <v>0</v>
      </c>
      <c r="CZ699">
        <v>0</v>
      </c>
      <c r="DA699">
        <v>0</v>
      </c>
      <c r="DB699">
        <v>0</v>
      </c>
      <c r="DC699">
        <v>0</v>
      </c>
      <c r="DD699">
        <v>0</v>
      </c>
      <c r="DE699">
        <v>0</v>
      </c>
      <c r="DF699">
        <v>0</v>
      </c>
      <c r="DG699">
        <v>0</v>
      </c>
      <c r="DH699">
        <v>0</v>
      </c>
      <c r="DI699">
        <v>0</v>
      </c>
      <c r="DJ699">
        <v>0</v>
      </c>
      <c r="DK699">
        <v>0</v>
      </c>
      <c r="DL699">
        <v>0</v>
      </c>
      <c r="DM699">
        <v>0</v>
      </c>
      <c r="DN699">
        <v>0</v>
      </c>
      <c r="DO699">
        <v>0</v>
      </c>
      <c r="DP699">
        <v>0</v>
      </c>
      <c r="DQ699">
        <v>0</v>
      </c>
      <c r="DR699">
        <v>1.6190000000000011E-3</v>
      </c>
    </row>
    <row r="700" spans="1:122" s="2" customFormat="1" ht="18" x14ac:dyDescent="0.35">
      <c r="A700" s="6" t="s">
        <v>238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1.898687</v>
      </c>
      <c r="U700">
        <v>1.2458347142857129</v>
      </c>
      <c r="V700">
        <v>0</v>
      </c>
      <c r="W700">
        <v>-0.1749401666666667</v>
      </c>
      <c r="X700">
        <v>0.17636850000000001</v>
      </c>
      <c r="Y700">
        <v>0.87043399999999993</v>
      </c>
      <c r="Z700">
        <v>18.035375200000001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>
        <v>0</v>
      </c>
      <c r="AK700">
        <v>0</v>
      </c>
      <c r="AL700">
        <v>0</v>
      </c>
      <c r="AM700">
        <v>0</v>
      </c>
      <c r="AN700">
        <v>0</v>
      </c>
      <c r="AO700">
        <v>0</v>
      </c>
      <c r="AP700">
        <v>0</v>
      </c>
      <c r="AQ700">
        <v>0</v>
      </c>
      <c r="AR700">
        <v>0</v>
      </c>
      <c r="AS700">
        <v>0</v>
      </c>
      <c r="AT700">
        <v>0</v>
      </c>
      <c r="AU700">
        <v>0</v>
      </c>
      <c r="AV700">
        <v>0</v>
      </c>
      <c r="AW700">
        <v>0</v>
      </c>
      <c r="AX700">
        <v>1.4715571666666669</v>
      </c>
      <c r="AY700">
        <v>1.461769166666667</v>
      </c>
      <c r="AZ700">
        <v>0.23615800000000001</v>
      </c>
      <c r="BA700">
        <v>0.141792</v>
      </c>
      <c r="BB700">
        <v>-0.53006399999999998</v>
      </c>
      <c r="BC700">
        <v>-0.1678246666666669</v>
      </c>
      <c r="BD700">
        <v>0.25376399999999999</v>
      </c>
      <c r="BE700">
        <v>0.28154750000000001</v>
      </c>
      <c r="BF700">
        <v>0.62081871428571422</v>
      </c>
      <c r="BG700">
        <v>0.81158049999999993</v>
      </c>
      <c r="BH700">
        <v>3.3449600411111109</v>
      </c>
      <c r="BI700">
        <v>2.4802981428571429</v>
      </c>
      <c r="BJ700">
        <v>3.6831000000000003E-2</v>
      </c>
      <c r="BK700">
        <v>1.976186</v>
      </c>
      <c r="BL700">
        <v>3.2960999999999997E-2</v>
      </c>
      <c r="BM700">
        <v>0.16316700000000001</v>
      </c>
      <c r="BN700">
        <v>2.2091449999999999</v>
      </c>
      <c r="BO700">
        <v>-0.37364274999999969</v>
      </c>
      <c r="BP700">
        <v>1.183904666666667</v>
      </c>
      <c r="BQ700">
        <v>0.35780675000000001</v>
      </c>
      <c r="BR700">
        <v>1.818789666666667</v>
      </c>
      <c r="BS700">
        <v>-2.4671530000000002</v>
      </c>
      <c r="BT700">
        <v>-0.49383500000000002</v>
      </c>
      <c r="BU700">
        <v>0.7753971428571429</v>
      </c>
      <c r="BV700">
        <v>1.280783</v>
      </c>
      <c r="BW700">
        <v>1.5097750000000001</v>
      </c>
      <c r="BX700">
        <v>3.275255</v>
      </c>
      <c r="BY700">
        <v>0.37444233333333332</v>
      </c>
      <c r="BZ700">
        <v>0.18423625199999999</v>
      </c>
      <c r="CA700">
        <v>0</v>
      </c>
      <c r="CB700">
        <v>0</v>
      </c>
      <c r="CC700">
        <v>5.2235726666666666</v>
      </c>
      <c r="CD700">
        <v>0</v>
      </c>
      <c r="CE700">
        <v>0</v>
      </c>
      <c r="CF700">
        <v>7.6907398336334504E-2</v>
      </c>
      <c r="CG700">
        <v>8.2394403333333326</v>
      </c>
      <c r="CH700">
        <v>23.944047269999999</v>
      </c>
      <c r="CI700">
        <v>0</v>
      </c>
      <c r="CJ700">
        <v>0</v>
      </c>
      <c r="CK700">
        <v>0</v>
      </c>
      <c r="CL700">
        <v>6.6488318085714289</v>
      </c>
      <c r="CM700">
        <v>11.5784403325</v>
      </c>
      <c r="CN700">
        <v>8.9975071228571419</v>
      </c>
      <c r="CO700">
        <v>0</v>
      </c>
      <c r="CP700">
        <v>3.2241965908345782</v>
      </c>
      <c r="CQ700">
        <v>0</v>
      </c>
      <c r="CR700">
        <v>7.2733177299999996</v>
      </c>
      <c r="CS700">
        <v>0</v>
      </c>
      <c r="CT700">
        <v>0</v>
      </c>
      <c r="CU700">
        <v>0</v>
      </c>
      <c r="CV700">
        <v>0</v>
      </c>
      <c r="CW700">
        <v>0</v>
      </c>
      <c r="CX700">
        <v>51.841316113333328</v>
      </c>
      <c r="CY700">
        <v>0</v>
      </c>
      <c r="CZ700">
        <v>0</v>
      </c>
      <c r="DA700">
        <v>9.174919019999999</v>
      </c>
      <c r="DB700">
        <v>55.410737618750147</v>
      </c>
      <c r="DC700">
        <v>53.674130674285713</v>
      </c>
      <c r="DD700">
        <v>0</v>
      </c>
      <c r="DE700">
        <v>0</v>
      </c>
      <c r="DF700">
        <v>2.4965134714285711</v>
      </c>
      <c r="DG700">
        <v>30.09621975571428</v>
      </c>
      <c r="DH700">
        <v>4.5991586437500001</v>
      </c>
      <c r="DI700">
        <v>-4.7777038283333368</v>
      </c>
      <c r="DJ700">
        <v>0</v>
      </c>
      <c r="DK700">
        <v>4.8186306399999994</v>
      </c>
      <c r="DL700">
        <v>6.8500376699999999</v>
      </c>
      <c r="DM700">
        <v>-1.039946423333338</v>
      </c>
      <c r="DN700">
        <v>0.11899531166666701</v>
      </c>
      <c r="DO700">
        <v>12.23189985</v>
      </c>
      <c r="DP700">
        <v>-15.696530922703399</v>
      </c>
      <c r="DQ700">
        <v>-23.8639265681194</v>
      </c>
      <c r="DR700">
        <v>123.027139071881</v>
      </c>
    </row>
    <row r="701" spans="1:122" s="2" customFormat="1" ht="18" x14ac:dyDescent="0.35">
      <c r="A701" s="7" t="s">
        <v>240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1.898687</v>
      </c>
      <c r="U701">
        <v>1.2458347142857129</v>
      </c>
      <c r="V701">
        <v>0</v>
      </c>
      <c r="W701">
        <v>-0.1749401666666667</v>
      </c>
      <c r="X701">
        <v>0.17636850000000001</v>
      </c>
      <c r="Y701">
        <v>0.87043399999999993</v>
      </c>
      <c r="Z701">
        <v>18.035375200000001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  <c r="AM701">
        <v>0</v>
      </c>
      <c r="AN701">
        <v>0</v>
      </c>
      <c r="AO701">
        <v>0</v>
      </c>
      <c r="AP701">
        <v>0</v>
      </c>
      <c r="AQ701">
        <v>0</v>
      </c>
      <c r="AR701">
        <v>0</v>
      </c>
      <c r="AS701">
        <v>0</v>
      </c>
      <c r="AT701">
        <v>0</v>
      </c>
      <c r="AU701">
        <v>0</v>
      </c>
      <c r="AV701">
        <v>0</v>
      </c>
      <c r="AW701">
        <v>0</v>
      </c>
      <c r="AX701">
        <v>1.4715571666666669</v>
      </c>
      <c r="AY701">
        <v>1.461769166666667</v>
      </c>
      <c r="AZ701">
        <v>0.23615800000000001</v>
      </c>
      <c r="BA701">
        <v>0.141792</v>
      </c>
      <c r="BB701">
        <v>-0.53006399999999998</v>
      </c>
      <c r="BC701">
        <v>-0.1678246666666669</v>
      </c>
      <c r="BD701">
        <v>0.25376399999999999</v>
      </c>
      <c r="BE701">
        <v>0.28154750000000001</v>
      </c>
      <c r="BF701">
        <v>0.62081871428571422</v>
      </c>
      <c r="BG701">
        <v>0.81158049999999993</v>
      </c>
      <c r="BH701">
        <v>3.3449600411111109</v>
      </c>
      <c r="BI701">
        <v>2.4802981428571429</v>
      </c>
      <c r="BJ701">
        <v>3.6831000000000003E-2</v>
      </c>
      <c r="BK701">
        <v>1.976186</v>
      </c>
      <c r="BL701">
        <v>3.2960999999999997E-2</v>
      </c>
      <c r="BM701">
        <v>0.16316700000000001</v>
      </c>
      <c r="BN701">
        <v>2.2091449999999999</v>
      </c>
      <c r="BO701">
        <v>-0.37364274999999969</v>
      </c>
      <c r="BP701">
        <v>1.183904666666667</v>
      </c>
      <c r="BQ701">
        <v>0.35780675000000001</v>
      </c>
      <c r="BR701">
        <v>1.818789666666667</v>
      </c>
      <c r="BS701">
        <v>-2.4671530000000002</v>
      </c>
      <c r="BT701">
        <v>-0.49383500000000002</v>
      </c>
      <c r="BU701">
        <v>0.7753971428571429</v>
      </c>
      <c r="BV701">
        <v>1.280783</v>
      </c>
      <c r="BW701">
        <v>1.5097750000000001</v>
      </c>
      <c r="BX701">
        <v>3.275255</v>
      </c>
      <c r="BY701">
        <v>0.37444233333333332</v>
      </c>
      <c r="BZ701">
        <v>0.18423625199999999</v>
      </c>
      <c r="CA701">
        <v>0</v>
      </c>
      <c r="CB701">
        <v>0</v>
      </c>
      <c r="CC701">
        <v>5.2235726666666666</v>
      </c>
      <c r="CD701">
        <v>0</v>
      </c>
      <c r="CE701">
        <v>0</v>
      </c>
      <c r="CF701">
        <v>7.6907398336334504E-2</v>
      </c>
      <c r="CG701">
        <v>8.2394403333333326</v>
      </c>
      <c r="CH701">
        <v>23.944047269999999</v>
      </c>
      <c r="CI701">
        <v>0</v>
      </c>
      <c r="CJ701">
        <v>0</v>
      </c>
      <c r="CK701">
        <v>0</v>
      </c>
      <c r="CL701">
        <v>6.6488318085714289</v>
      </c>
      <c r="CM701">
        <v>11.5784403325</v>
      </c>
      <c r="CN701">
        <v>8.9975071228571419</v>
      </c>
      <c r="CO701">
        <v>0</v>
      </c>
      <c r="CP701">
        <v>3.2241965908345782</v>
      </c>
      <c r="CQ701">
        <v>0</v>
      </c>
      <c r="CR701">
        <v>7.2733177299999996</v>
      </c>
      <c r="CS701">
        <v>0</v>
      </c>
      <c r="CT701">
        <v>0</v>
      </c>
      <c r="CU701">
        <v>0</v>
      </c>
      <c r="CV701">
        <v>0</v>
      </c>
      <c r="CW701">
        <v>0</v>
      </c>
      <c r="CX701">
        <v>51.841316113333328</v>
      </c>
      <c r="CY701">
        <v>0</v>
      </c>
      <c r="CZ701">
        <v>0</v>
      </c>
      <c r="DA701">
        <v>9.174919019999999</v>
      </c>
      <c r="DB701">
        <v>55.410737618750147</v>
      </c>
      <c r="DC701">
        <v>53.674130674285713</v>
      </c>
      <c r="DD701">
        <v>0</v>
      </c>
      <c r="DE701">
        <v>0</v>
      </c>
      <c r="DF701">
        <v>2.4965134714285711</v>
      </c>
      <c r="DG701">
        <v>30.09621975571428</v>
      </c>
      <c r="DH701">
        <v>4.5991586437500001</v>
      </c>
      <c r="DI701">
        <v>-4.7777038283333368</v>
      </c>
      <c r="DJ701">
        <v>0</v>
      </c>
      <c r="DK701">
        <v>4.8186306399999994</v>
      </c>
      <c r="DL701">
        <v>6.8500376699999999</v>
      </c>
      <c r="DM701">
        <v>-1.039946423333338</v>
      </c>
      <c r="DN701">
        <v>0.11899531166666701</v>
      </c>
      <c r="DO701">
        <v>12.23189985</v>
      </c>
      <c r="DP701">
        <v>-15.696530922703399</v>
      </c>
      <c r="DQ701">
        <v>-23.8639265681194</v>
      </c>
      <c r="DR701">
        <v>123.027139071881</v>
      </c>
    </row>
    <row r="702" spans="1:122" s="2" customFormat="1" ht="18" x14ac:dyDescent="0.35">
      <c r="A702" s="6" t="s">
        <v>241</v>
      </c>
      <c r="B702">
        <v>0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>
        <v>0</v>
      </c>
      <c r="AK702">
        <v>0</v>
      </c>
      <c r="AL702">
        <v>0</v>
      </c>
      <c r="AM702">
        <v>0</v>
      </c>
      <c r="AN702">
        <v>0</v>
      </c>
      <c r="AO702">
        <v>0</v>
      </c>
      <c r="AP702">
        <v>0</v>
      </c>
      <c r="AQ702">
        <v>0</v>
      </c>
      <c r="AR702">
        <v>0</v>
      </c>
      <c r="AS702">
        <v>0</v>
      </c>
      <c r="AT702">
        <v>0</v>
      </c>
      <c r="AU702">
        <v>0</v>
      </c>
      <c r="AV702">
        <v>0</v>
      </c>
      <c r="AW702">
        <v>0</v>
      </c>
      <c r="AX702">
        <v>0</v>
      </c>
      <c r="AY702">
        <v>0</v>
      </c>
      <c r="AZ702">
        <v>0</v>
      </c>
      <c r="BA702">
        <v>0</v>
      </c>
      <c r="BB702">
        <v>5.4599520000000004</v>
      </c>
      <c r="BC702">
        <v>-0.1678246666666669</v>
      </c>
      <c r="BD702">
        <v>-5.1049999999999977E-2</v>
      </c>
      <c r="BE702">
        <v>0</v>
      </c>
      <c r="BF702">
        <v>0</v>
      </c>
      <c r="BG702">
        <v>0</v>
      </c>
      <c r="BH702">
        <v>0</v>
      </c>
      <c r="BI702">
        <v>0</v>
      </c>
      <c r="BJ702">
        <v>0</v>
      </c>
      <c r="BK702">
        <v>0</v>
      </c>
      <c r="BL702">
        <v>0</v>
      </c>
      <c r="BM702">
        <v>0</v>
      </c>
      <c r="BN702">
        <v>0</v>
      </c>
      <c r="BO702">
        <v>0</v>
      </c>
      <c r="BP702">
        <v>0</v>
      </c>
      <c r="BQ702">
        <v>0</v>
      </c>
      <c r="BR702">
        <v>0</v>
      </c>
      <c r="BS702">
        <v>0</v>
      </c>
      <c r="BT702">
        <v>0</v>
      </c>
      <c r="BU702">
        <v>0</v>
      </c>
      <c r="BV702">
        <v>0</v>
      </c>
      <c r="BW702">
        <v>0</v>
      </c>
      <c r="BX702">
        <v>0</v>
      </c>
      <c r="BY702">
        <v>0</v>
      </c>
      <c r="BZ702">
        <v>0</v>
      </c>
      <c r="CA702">
        <v>0</v>
      </c>
      <c r="CB702">
        <v>0</v>
      </c>
      <c r="CC702">
        <v>0</v>
      </c>
      <c r="CD702">
        <v>0</v>
      </c>
      <c r="CE702">
        <v>0</v>
      </c>
      <c r="CF702">
        <v>0</v>
      </c>
      <c r="CG702">
        <v>0</v>
      </c>
      <c r="CH702">
        <v>0</v>
      </c>
      <c r="CI702">
        <v>0</v>
      </c>
      <c r="CJ702">
        <v>0</v>
      </c>
      <c r="CK702">
        <v>0</v>
      </c>
      <c r="CL702">
        <v>0</v>
      </c>
      <c r="CM702">
        <v>0</v>
      </c>
      <c r="CN702">
        <v>0</v>
      </c>
      <c r="CO702">
        <v>0</v>
      </c>
      <c r="CP702">
        <v>0</v>
      </c>
      <c r="CQ702">
        <v>0</v>
      </c>
      <c r="CR702">
        <v>0</v>
      </c>
      <c r="CS702">
        <v>0</v>
      </c>
      <c r="CT702">
        <v>0</v>
      </c>
      <c r="CU702">
        <v>0</v>
      </c>
      <c r="CV702">
        <v>0</v>
      </c>
      <c r="CW702">
        <v>0</v>
      </c>
      <c r="CX702">
        <v>0</v>
      </c>
      <c r="CY702">
        <v>0</v>
      </c>
      <c r="CZ702">
        <v>0</v>
      </c>
      <c r="DA702">
        <v>0</v>
      </c>
      <c r="DB702">
        <v>0</v>
      </c>
      <c r="DC702">
        <v>0</v>
      </c>
      <c r="DD702">
        <v>0</v>
      </c>
      <c r="DE702">
        <v>0</v>
      </c>
      <c r="DF702">
        <v>0</v>
      </c>
      <c r="DG702">
        <v>0</v>
      </c>
      <c r="DH702">
        <v>0</v>
      </c>
      <c r="DI702">
        <v>0</v>
      </c>
      <c r="DJ702">
        <v>0</v>
      </c>
      <c r="DK702">
        <v>0</v>
      </c>
      <c r="DL702">
        <v>0</v>
      </c>
      <c r="DM702">
        <v>0</v>
      </c>
      <c r="DN702">
        <v>0</v>
      </c>
      <c r="DO702">
        <v>0</v>
      </c>
      <c r="DP702">
        <v>-15.696530922703399</v>
      </c>
      <c r="DQ702">
        <v>4.382228232712599</v>
      </c>
      <c r="DR702">
        <v>4.3311782327120056</v>
      </c>
    </row>
    <row r="703" spans="1:122" s="2" customFormat="1" ht="18" x14ac:dyDescent="0.35">
      <c r="A703" s="7" t="s">
        <v>242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5.4599520000000004</v>
      </c>
      <c r="BC703">
        <v>-0.1678246666666669</v>
      </c>
      <c r="BD703">
        <v>-5.1049999999999977E-2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  <c r="BM703">
        <v>0</v>
      </c>
      <c r="BN703">
        <v>0</v>
      </c>
      <c r="BO703">
        <v>0</v>
      </c>
      <c r="BP703">
        <v>0</v>
      </c>
      <c r="BQ703">
        <v>0</v>
      </c>
      <c r="BR703">
        <v>0</v>
      </c>
      <c r="BS703">
        <v>0</v>
      </c>
      <c r="BT703">
        <v>0</v>
      </c>
      <c r="BU703">
        <v>0</v>
      </c>
      <c r="BV703">
        <v>0</v>
      </c>
      <c r="BW703">
        <v>0</v>
      </c>
      <c r="BX703">
        <v>0</v>
      </c>
      <c r="BY703">
        <v>0</v>
      </c>
      <c r="BZ703">
        <v>0</v>
      </c>
      <c r="CA703">
        <v>0</v>
      </c>
      <c r="CB703">
        <v>0</v>
      </c>
      <c r="CC703">
        <v>0</v>
      </c>
      <c r="CD703">
        <v>0</v>
      </c>
      <c r="CE703">
        <v>0</v>
      </c>
      <c r="CF703">
        <v>0</v>
      </c>
      <c r="CG703">
        <v>0</v>
      </c>
      <c r="CH703">
        <v>0</v>
      </c>
      <c r="CI703">
        <v>0</v>
      </c>
      <c r="CJ703">
        <v>0</v>
      </c>
      <c r="CK703">
        <v>0</v>
      </c>
      <c r="CL703">
        <v>0</v>
      </c>
      <c r="CM703">
        <v>0</v>
      </c>
      <c r="CN703">
        <v>0</v>
      </c>
      <c r="CO703">
        <v>0</v>
      </c>
      <c r="CP703">
        <v>0</v>
      </c>
      <c r="CQ703">
        <v>0</v>
      </c>
      <c r="CR703">
        <v>0</v>
      </c>
      <c r="CS703">
        <v>0</v>
      </c>
      <c r="CT703">
        <v>0</v>
      </c>
      <c r="CU703">
        <v>0</v>
      </c>
      <c r="CV703">
        <v>0</v>
      </c>
      <c r="CW703">
        <v>0</v>
      </c>
      <c r="CX703">
        <v>0</v>
      </c>
      <c r="CY703">
        <v>0</v>
      </c>
      <c r="CZ703">
        <v>0</v>
      </c>
      <c r="DA703">
        <v>0</v>
      </c>
      <c r="DB703">
        <v>0</v>
      </c>
      <c r="DC703">
        <v>0</v>
      </c>
      <c r="DD703">
        <v>0</v>
      </c>
      <c r="DE703">
        <v>0</v>
      </c>
      <c r="DF703">
        <v>0</v>
      </c>
      <c r="DG703">
        <v>0</v>
      </c>
      <c r="DH703">
        <v>0</v>
      </c>
      <c r="DI703">
        <v>0</v>
      </c>
      <c r="DJ703">
        <v>0</v>
      </c>
      <c r="DK703">
        <v>0</v>
      </c>
      <c r="DL703">
        <v>0</v>
      </c>
      <c r="DM703">
        <v>0</v>
      </c>
      <c r="DN703">
        <v>0</v>
      </c>
      <c r="DO703">
        <v>0</v>
      </c>
      <c r="DP703">
        <v>-15.696530922703399</v>
      </c>
      <c r="DQ703">
        <v>4.382228232712599</v>
      </c>
      <c r="DR703">
        <v>4.3311782327120056</v>
      </c>
    </row>
    <row r="704" spans="1:122" s="2" customFormat="1" ht="18" x14ac:dyDescent="0.35">
      <c r="A704" s="5" t="s">
        <v>244</v>
      </c>
      <c r="B704">
        <v>9.6113000000000004E-2</v>
      </c>
      <c r="C704">
        <v>0</v>
      </c>
      <c r="D704">
        <v>0</v>
      </c>
      <c r="E704">
        <v>0.18409533333333331</v>
      </c>
      <c r="F704">
        <v>1.2449999999999999E-2</v>
      </c>
      <c r="G704">
        <v>0.17683825</v>
      </c>
      <c r="H704">
        <v>0</v>
      </c>
      <c r="I704">
        <v>0</v>
      </c>
      <c r="J704">
        <v>0</v>
      </c>
      <c r="K704">
        <v>0.47576899999999989</v>
      </c>
      <c r="L704">
        <v>0</v>
      </c>
      <c r="M704">
        <v>0</v>
      </c>
      <c r="N704">
        <v>0.16359525</v>
      </c>
      <c r="O704">
        <v>0</v>
      </c>
      <c r="P704">
        <v>-0.1909956666666667</v>
      </c>
      <c r="Q704">
        <v>0</v>
      </c>
      <c r="R704">
        <v>0</v>
      </c>
      <c r="S704">
        <v>4.818314</v>
      </c>
      <c r="T704">
        <v>1.898687</v>
      </c>
      <c r="U704">
        <v>5.2250189999999996</v>
      </c>
      <c r="V704">
        <v>61.892340666666662</v>
      </c>
      <c r="W704">
        <v>0</v>
      </c>
      <c r="X704">
        <v>0</v>
      </c>
      <c r="Y704">
        <v>0.87043399999999993</v>
      </c>
      <c r="Z704">
        <v>6.7497870000000004</v>
      </c>
      <c r="AA704">
        <v>0.50113739999999996</v>
      </c>
      <c r="AB704">
        <v>0</v>
      </c>
      <c r="AC704">
        <v>0.14615571428571419</v>
      </c>
      <c r="AD704">
        <v>0.43372933333333341</v>
      </c>
      <c r="AE704">
        <v>7.1400680000000003</v>
      </c>
      <c r="AF704">
        <v>7.5733800000000004E-2</v>
      </c>
      <c r="AG704">
        <v>1.4080055</v>
      </c>
      <c r="AH704">
        <v>0.7945082</v>
      </c>
      <c r="AI704">
        <v>0</v>
      </c>
      <c r="AJ704">
        <v>6.8547130000000003</v>
      </c>
      <c r="AK704">
        <v>2.012853333333334</v>
      </c>
      <c r="AL704">
        <v>1.21E-2</v>
      </c>
      <c r="AM704">
        <v>0</v>
      </c>
      <c r="AN704">
        <v>0</v>
      </c>
      <c r="AO704">
        <v>1.2577E-2</v>
      </c>
      <c r="AP704">
        <v>6.6514999999999908E-3</v>
      </c>
      <c r="AQ704">
        <v>0</v>
      </c>
      <c r="AR704">
        <v>3.4977999999999988E-2</v>
      </c>
      <c r="AS704">
        <v>31.664139012500002</v>
      </c>
      <c r="AT704">
        <v>4.7520000000000001E-3</v>
      </c>
      <c r="AU704">
        <v>0.12830059999999999</v>
      </c>
      <c r="AV704">
        <v>0</v>
      </c>
      <c r="AW704">
        <v>0</v>
      </c>
      <c r="AX704">
        <v>0</v>
      </c>
      <c r="AY704">
        <v>1.461769166666667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.62081871428571422</v>
      </c>
      <c r="BG704">
        <v>0</v>
      </c>
      <c r="BH704">
        <v>3.3449600411111109</v>
      </c>
      <c r="BI704">
        <v>2.4802981428571429</v>
      </c>
      <c r="BJ704">
        <v>2.2815107499999998</v>
      </c>
      <c r="BK704">
        <v>0</v>
      </c>
      <c r="BL704">
        <v>0</v>
      </c>
      <c r="BM704">
        <v>0.68608771428571436</v>
      </c>
      <c r="BN704">
        <v>0.52658633333333305</v>
      </c>
      <c r="BO704">
        <v>0</v>
      </c>
      <c r="BP704">
        <v>0</v>
      </c>
      <c r="BQ704">
        <v>0</v>
      </c>
      <c r="BR704">
        <v>1.818789666666667</v>
      </c>
      <c r="BS704">
        <v>3.0670573333333331</v>
      </c>
      <c r="BT704">
        <v>0</v>
      </c>
      <c r="BU704">
        <v>0.7753971428571429</v>
      </c>
      <c r="BV704">
        <v>0</v>
      </c>
      <c r="BW704">
        <v>1.770961</v>
      </c>
      <c r="BX704">
        <v>14.154366</v>
      </c>
      <c r="BY704">
        <v>0</v>
      </c>
      <c r="BZ704">
        <v>0</v>
      </c>
      <c r="CA704">
        <v>0</v>
      </c>
      <c r="CB704">
        <v>0.13926028571428539</v>
      </c>
      <c r="CC704">
        <v>5.2235726666666666</v>
      </c>
      <c r="CD704">
        <v>-1.00110425</v>
      </c>
      <c r="CE704">
        <v>94.847795954285715</v>
      </c>
      <c r="CF704">
        <v>0</v>
      </c>
      <c r="CG704">
        <v>8.2394403333333326</v>
      </c>
      <c r="CH704">
        <v>216.52443744778199</v>
      </c>
      <c r="CI704">
        <v>2.432484953639273</v>
      </c>
      <c r="CJ704">
        <v>0</v>
      </c>
      <c r="CK704">
        <v>5.8271395300000002</v>
      </c>
      <c r="CL704">
        <v>6.6488318085714289</v>
      </c>
      <c r="CM704">
        <v>11.5784403325</v>
      </c>
      <c r="CN704">
        <v>8.9975071228571419</v>
      </c>
      <c r="CO704">
        <v>67.300179917500003</v>
      </c>
      <c r="CP704">
        <v>3.2241965908345782</v>
      </c>
      <c r="CQ704">
        <v>26.98639215875</v>
      </c>
      <c r="CR704">
        <v>10.762091726666309</v>
      </c>
      <c r="CS704">
        <v>90.887447570000006</v>
      </c>
      <c r="CT704">
        <v>29.210568962499998</v>
      </c>
      <c r="CU704">
        <v>4.6259374333333332</v>
      </c>
      <c r="CV704">
        <v>0</v>
      </c>
      <c r="CW704">
        <v>-1.4296476899999999</v>
      </c>
      <c r="CX704">
        <v>51.841316113333328</v>
      </c>
      <c r="CY704">
        <v>-1.773745887142858</v>
      </c>
      <c r="CZ704">
        <v>24.388877999999998</v>
      </c>
      <c r="DA704">
        <v>9.174919019999999</v>
      </c>
      <c r="DB704">
        <v>55.410737618750147</v>
      </c>
      <c r="DC704">
        <v>53.674130674285713</v>
      </c>
      <c r="DD704">
        <v>-4.1687890099999994</v>
      </c>
      <c r="DE704">
        <v>-17.100899470000002</v>
      </c>
      <c r="DF704">
        <v>2.4965134714285711</v>
      </c>
      <c r="DG704">
        <v>30.09621975571428</v>
      </c>
      <c r="DH704">
        <v>4.5991586437500001</v>
      </c>
      <c r="DI704">
        <v>2.2487100000000001E-3</v>
      </c>
      <c r="DJ704">
        <v>-3.7422321099999998</v>
      </c>
      <c r="DK704">
        <v>4.8186306399999994</v>
      </c>
      <c r="DL704">
        <v>-38.059689720000002</v>
      </c>
      <c r="DM704">
        <v>-1.039946423333338</v>
      </c>
      <c r="DN704">
        <v>0.11899531166666701</v>
      </c>
      <c r="DO704">
        <v>12.23189985</v>
      </c>
      <c r="DP704">
        <v>3.3069653339820619</v>
      </c>
      <c r="DQ704">
        <v>63.304266317819</v>
      </c>
      <c r="DR704">
        <v>277.31949143781901</v>
      </c>
    </row>
    <row r="705" spans="1:122" s="2" customFormat="1" ht="18" x14ac:dyDescent="0.35">
      <c r="A705" s="6" t="s">
        <v>245</v>
      </c>
      <c r="B705">
        <v>9.6113000000000004E-2</v>
      </c>
      <c r="C705">
        <v>0</v>
      </c>
      <c r="D705">
        <v>0</v>
      </c>
      <c r="E705">
        <v>0.18409533333333331</v>
      </c>
      <c r="F705">
        <v>1.2449999999999999E-2</v>
      </c>
      <c r="G705">
        <v>8.8419125000000001E-2</v>
      </c>
      <c r="H705">
        <v>0</v>
      </c>
      <c r="I705">
        <v>0</v>
      </c>
      <c r="J705">
        <v>0</v>
      </c>
      <c r="K705">
        <v>0.2378845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4.818314</v>
      </c>
      <c r="T705">
        <v>0</v>
      </c>
      <c r="U705">
        <v>2.6125094999999998</v>
      </c>
      <c r="V705">
        <v>0</v>
      </c>
      <c r="W705">
        <v>0</v>
      </c>
      <c r="X705">
        <v>0</v>
      </c>
      <c r="Y705">
        <v>0.43521700000000002</v>
      </c>
      <c r="Z705">
        <v>3.3748935000000002</v>
      </c>
      <c r="AA705">
        <v>0.25056869999999998</v>
      </c>
      <c r="AB705">
        <v>0</v>
      </c>
      <c r="AC705">
        <v>0</v>
      </c>
      <c r="AD705">
        <v>0.21686466666666671</v>
      </c>
      <c r="AE705">
        <v>3.5700340000000002</v>
      </c>
      <c r="AF705">
        <v>7.5733800000000004E-2</v>
      </c>
      <c r="AG705">
        <v>0</v>
      </c>
      <c r="AH705">
        <v>0.7945082</v>
      </c>
      <c r="AI705">
        <v>0</v>
      </c>
      <c r="AJ705">
        <v>5.0260000000000001E-3</v>
      </c>
      <c r="AK705">
        <v>2.012853333333334</v>
      </c>
      <c r="AL705">
        <v>1.21E-2</v>
      </c>
      <c r="AM705">
        <v>0</v>
      </c>
      <c r="AN705">
        <v>0</v>
      </c>
      <c r="AO705">
        <v>1.2577E-2</v>
      </c>
      <c r="AP705">
        <v>6.6514999999999908E-3</v>
      </c>
      <c r="AQ705">
        <v>0</v>
      </c>
      <c r="AR705">
        <v>3.4977999999999988E-2</v>
      </c>
      <c r="AS705">
        <v>31.664139012500002</v>
      </c>
      <c r="AT705">
        <v>4.7520000000000001E-3</v>
      </c>
      <c r="AU705">
        <v>0.12830059999999999</v>
      </c>
      <c r="AV705">
        <v>0</v>
      </c>
      <c r="AW705">
        <v>0</v>
      </c>
      <c r="AX705">
        <v>0</v>
      </c>
      <c r="AY705">
        <v>1.461769166666667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.62081871428571422</v>
      </c>
      <c r="BG705">
        <v>0</v>
      </c>
      <c r="BH705">
        <v>0</v>
      </c>
      <c r="BI705">
        <v>1.240149071428571</v>
      </c>
      <c r="BJ705">
        <v>2.2815107499999998</v>
      </c>
      <c r="BK705">
        <v>0</v>
      </c>
      <c r="BL705">
        <v>0</v>
      </c>
      <c r="BM705">
        <v>0</v>
      </c>
      <c r="BN705">
        <v>0.26329316666666652</v>
      </c>
      <c r="BO705">
        <v>0</v>
      </c>
      <c r="BP705">
        <v>0</v>
      </c>
      <c r="BQ705">
        <v>0</v>
      </c>
      <c r="BR705">
        <v>0</v>
      </c>
      <c r="BS705">
        <v>0</v>
      </c>
      <c r="BT705">
        <v>0</v>
      </c>
      <c r="BU705">
        <v>0.7753971428571429</v>
      </c>
      <c r="BV705">
        <v>0</v>
      </c>
      <c r="BW705">
        <v>0.8854805</v>
      </c>
      <c r="BX705">
        <v>7.0771829999999998</v>
      </c>
      <c r="BY705">
        <v>0</v>
      </c>
      <c r="BZ705">
        <v>0</v>
      </c>
      <c r="CA705">
        <v>0</v>
      </c>
      <c r="CB705">
        <v>0</v>
      </c>
      <c r="CC705">
        <v>0</v>
      </c>
      <c r="CD705">
        <v>0</v>
      </c>
      <c r="CE705">
        <v>0</v>
      </c>
      <c r="CF705">
        <v>0</v>
      </c>
      <c r="CG705">
        <v>0</v>
      </c>
      <c r="CH705">
        <v>0</v>
      </c>
      <c r="CI705">
        <v>0</v>
      </c>
      <c r="CJ705">
        <v>0</v>
      </c>
      <c r="CK705">
        <v>0</v>
      </c>
      <c r="CL705">
        <v>0</v>
      </c>
      <c r="CM705">
        <v>0</v>
      </c>
      <c r="CN705">
        <v>0</v>
      </c>
      <c r="CO705">
        <v>0</v>
      </c>
      <c r="CP705">
        <v>0</v>
      </c>
      <c r="CQ705">
        <v>0</v>
      </c>
      <c r="CR705">
        <v>0</v>
      </c>
      <c r="CS705">
        <v>90.887447570000006</v>
      </c>
      <c r="CT705">
        <v>0</v>
      </c>
      <c r="CU705">
        <v>4.6259374333333332</v>
      </c>
      <c r="CV705">
        <v>0</v>
      </c>
      <c r="CW705">
        <v>-0.71482384499999996</v>
      </c>
      <c r="CX705">
        <v>0</v>
      </c>
      <c r="CY705">
        <v>-0.88687294357142876</v>
      </c>
      <c r="CZ705">
        <v>0</v>
      </c>
      <c r="DA705">
        <v>0</v>
      </c>
      <c r="DB705">
        <v>27.705368809375081</v>
      </c>
      <c r="DC705">
        <v>0</v>
      </c>
      <c r="DD705">
        <v>0</v>
      </c>
      <c r="DE705">
        <v>0</v>
      </c>
      <c r="DF705">
        <v>1.248256735714286</v>
      </c>
      <c r="DG705">
        <v>15.04810987785714</v>
      </c>
      <c r="DH705">
        <v>2.299579321875</v>
      </c>
      <c r="DI705">
        <v>2.2487100000000001E-3</v>
      </c>
      <c r="DJ705">
        <v>-1.8711160549999999</v>
      </c>
      <c r="DK705">
        <v>0</v>
      </c>
      <c r="DL705">
        <v>3.7317299999999999E-3</v>
      </c>
      <c r="DM705">
        <v>-1.039946423333338</v>
      </c>
      <c r="DN705">
        <v>5.9497655833333482E-2</v>
      </c>
      <c r="DO705">
        <v>0</v>
      </c>
      <c r="DP705">
        <v>0</v>
      </c>
      <c r="DQ705">
        <v>31.6521331589095</v>
      </c>
      <c r="DR705">
        <v>0.26433606999999998</v>
      </c>
    </row>
    <row r="706" spans="1:122" s="2" customFormat="1" ht="18" x14ac:dyDescent="0.35">
      <c r="A706" s="7" t="s">
        <v>246</v>
      </c>
      <c r="B706">
        <v>4.8056500000000002E-2</v>
      </c>
      <c r="C706">
        <v>0</v>
      </c>
      <c r="D706">
        <v>0</v>
      </c>
      <c r="E706">
        <v>0</v>
      </c>
      <c r="F706">
        <v>4.9009999999999991E-3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.25056869999999998</v>
      </c>
      <c r="AB706">
        <v>0</v>
      </c>
      <c r="AC706">
        <v>0</v>
      </c>
      <c r="AD706">
        <v>0</v>
      </c>
      <c r="AE706">
        <v>1.7850170000000001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v>0</v>
      </c>
      <c r="BM706">
        <v>0</v>
      </c>
      <c r="BN706">
        <v>0</v>
      </c>
      <c r="BO706">
        <v>0</v>
      </c>
      <c r="BP706">
        <v>0</v>
      </c>
      <c r="BQ706">
        <v>0</v>
      </c>
      <c r="BR706">
        <v>0</v>
      </c>
      <c r="BS706">
        <v>0</v>
      </c>
      <c r="BT706">
        <v>0</v>
      </c>
      <c r="BU706">
        <v>0</v>
      </c>
      <c r="BV706">
        <v>0</v>
      </c>
      <c r="BW706">
        <v>0</v>
      </c>
      <c r="BX706">
        <v>0</v>
      </c>
      <c r="BY706">
        <v>0</v>
      </c>
      <c r="BZ706">
        <v>0</v>
      </c>
      <c r="CA706">
        <v>0</v>
      </c>
      <c r="CB706">
        <v>0</v>
      </c>
      <c r="CC706">
        <v>0</v>
      </c>
      <c r="CD706">
        <v>0</v>
      </c>
      <c r="CE706">
        <v>0</v>
      </c>
      <c r="CF706">
        <v>0</v>
      </c>
      <c r="CG706">
        <v>0</v>
      </c>
      <c r="CH706">
        <v>0</v>
      </c>
      <c r="CI706">
        <v>0</v>
      </c>
      <c r="CJ706">
        <v>0</v>
      </c>
      <c r="CK706">
        <v>0</v>
      </c>
      <c r="CL706">
        <v>0</v>
      </c>
      <c r="CM706">
        <v>0</v>
      </c>
      <c r="CN706">
        <v>0</v>
      </c>
      <c r="CO706">
        <v>0</v>
      </c>
      <c r="CP706">
        <v>0</v>
      </c>
      <c r="CQ706">
        <v>0</v>
      </c>
      <c r="CR706">
        <v>0</v>
      </c>
      <c r="CS706">
        <v>0</v>
      </c>
      <c r="CT706">
        <v>0</v>
      </c>
      <c r="CU706">
        <v>4.6259374333333332</v>
      </c>
      <c r="CV706">
        <v>0</v>
      </c>
      <c r="CW706">
        <v>-0.35741192249999998</v>
      </c>
      <c r="CX706">
        <v>0</v>
      </c>
      <c r="CY706">
        <v>0</v>
      </c>
      <c r="CZ706">
        <v>0</v>
      </c>
      <c r="DA706">
        <v>0</v>
      </c>
      <c r="DB706">
        <v>0</v>
      </c>
      <c r="DC706">
        <v>0</v>
      </c>
      <c r="DD706">
        <v>0</v>
      </c>
      <c r="DE706">
        <v>0</v>
      </c>
      <c r="DF706">
        <v>0</v>
      </c>
      <c r="DG706">
        <v>0</v>
      </c>
      <c r="DH706">
        <v>0</v>
      </c>
      <c r="DI706">
        <v>1.1243550000000001E-3</v>
      </c>
      <c r="DJ706">
        <v>0</v>
      </c>
      <c r="DK706">
        <v>0</v>
      </c>
      <c r="DL706">
        <v>4.9971E-4</v>
      </c>
      <c r="DM706">
        <v>0</v>
      </c>
      <c r="DN706">
        <v>0</v>
      </c>
      <c r="DO706">
        <v>0</v>
      </c>
      <c r="DP706">
        <v>0</v>
      </c>
      <c r="DQ706">
        <v>0</v>
      </c>
      <c r="DR706">
        <v>1.7125120000000001E-2</v>
      </c>
    </row>
    <row r="707" spans="1:122" s="2" customFormat="1" ht="18" x14ac:dyDescent="0.35">
      <c r="A707" s="7" t="s">
        <v>247</v>
      </c>
      <c r="B707">
        <v>4.8056500000000002E-2</v>
      </c>
      <c r="C707">
        <v>0</v>
      </c>
      <c r="D707">
        <v>0</v>
      </c>
      <c r="E707">
        <v>0.18409533333333331</v>
      </c>
      <c r="F707">
        <v>7.5490000000000002E-3</v>
      </c>
      <c r="G707">
        <v>8.8419125000000001E-2</v>
      </c>
      <c r="H707">
        <v>0</v>
      </c>
      <c r="I707">
        <v>0</v>
      </c>
      <c r="J707">
        <v>0</v>
      </c>
      <c r="K707">
        <v>0.2378845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4.818314</v>
      </c>
      <c r="T707">
        <v>0</v>
      </c>
      <c r="U707">
        <v>2.6125094999999998</v>
      </c>
      <c r="V707">
        <v>0</v>
      </c>
      <c r="W707">
        <v>0</v>
      </c>
      <c r="X707">
        <v>0</v>
      </c>
      <c r="Y707">
        <v>0.43521700000000002</v>
      </c>
      <c r="Z707">
        <v>3.3748935000000002</v>
      </c>
      <c r="AA707">
        <v>0</v>
      </c>
      <c r="AB707">
        <v>0</v>
      </c>
      <c r="AC707">
        <v>0</v>
      </c>
      <c r="AD707">
        <v>0.21686466666666671</v>
      </c>
      <c r="AE707">
        <v>1.7850170000000001</v>
      </c>
      <c r="AF707">
        <v>7.5733800000000004E-2</v>
      </c>
      <c r="AG707">
        <v>0</v>
      </c>
      <c r="AH707">
        <v>0.7945082</v>
      </c>
      <c r="AI707">
        <v>0</v>
      </c>
      <c r="AJ707">
        <v>5.0260000000000001E-3</v>
      </c>
      <c r="AK707">
        <v>2.012853333333334</v>
      </c>
      <c r="AL707">
        <v>1.21E-2</v>
      </c>
      <c r="AM707">
        <v>0</v>
      </c>
      <c r="AN707">
        <v>0</v>
      </c>
      <c r="AO707">
        <v>1.2577E-2</v>
      </c>
      <c r="AP707">
        <v>6.6514999999999908E-3</v>
      </c>
      <c r="AQ707">
        <v>0</v>
      </c>
      <c r="AR707">
        <v>3.4977999999999988E-2</v>
      </c>
      <c r="AS707">
        <v>31.664139012500002</v>
      </c>
      <c r="AT707">
        <v>4.7520000000000001E-3</v>
      </c>
      <c r="AU707">
        <v>0.12830059999999999</v>
      </c>
      <c r="AV707">
        <v>0</v>
      </c>
      <c r="AW707">
        <v>0</v>
      </c>
      <c r="AX707">
        <v>0</v>
      </c>
      <c r="AY707">
        <v>1.461769166666667</v>
      </c>
      <c r="AZ707">
        <v>0</v>
      </c>
      <c r="BA707">
        <v>0</v>
      </c>
      <c r="BB707">
        <v>0</v>
      </c>
      <c r="BC707">
        <v>0</v>
      </c>
      <c r="BD707">
        <v>0</v>
      </c>
      <c r="BE707">
        <v>0</v>
      </c>
      <c r="BF707">
        <v>0.62081871428571422</v>
      </c>
      <c r="BG707">
        <v>0</v>
      </c>
      <c r="BH707">
        <v>0</v>
      </c>
      <c r="BI707">
        <v>1.240149071428571</v>
      </c>
      <c r="BJ707">
        <v>2.2815107499999998</v>
      </c>
      <c r="BK707">
        <v>0</v>
      </c>
      <c r="BL707">
        <v>0</v>
      </c>
      <c r="BM707">
        <v>0</v>
      </c>
      <c r="BN707">
        <v>0.26329316666666652</v>
      </c>
      <c r="BO707">
        <v>0</v>
      </c>
      <c r="BP707">
        <v>0</v>
      </c>
      <c r="BQ707">
        <v>0</v>
      </c>
      <c r="BR707">
        <v>0</v>
      </c>
      <c r="BS707">
        <v>0</v>
      </c>
      <c r="BT707">
        <v>0</v>
      </c>
      <c r="BU707">
        <v>0.7753971428571429</v>
      </c>
      <c r="BV707">
        <v>0</v>
      </c>
      <c r="BW707">
        <v>0</v>
      </c>
      <c r="BX707">
        <v>3.5385914999999999</v>
      </c>
      <c r="BY707">
        <v>0</v>
      </c>
      <c r="BZ707">
        <v>0</v>
      </c>
      <c r="CA707">
        <v>0</v>
      </c>
      <c r="CB707">
        <v>0</v>
      </c>
      <c r="CC707">
        <v>0</v>
      </c>
      <c r="CD707">
        <v>0</v>
      </c>
      <c r="CE707">
        <v>0</v>
      </c>
      <c r="CF707">
        <v>0</v>
      </c>
      <c r="CG707">
        <v>0</v>
      </c>
      <c r="CH707">
        <v>0</v>
      </c>
      <c r="CI707">
        <v>0</v>
      </c>
      <c r="CJ707">
        <v>0</v>
      </c>
      <c r="CK707">
        <v>0</v>
      </c>
      <c r="CL707">
        <v>0</v>
      </c>
      <c r="CM707">
        <v>0</v>
      </c>
      <c r="CN707">
        <v>0</v>
      </c>
      <c r="CO707">
        <v>0</v>
      </c>
      <c r="CP707">
        <v>0</v>
      </c>
      <c r="CQ707">
        <v>0</v>
      </c>
      <c r="CR707">
        <v>0</v>
      </c>
      <c r="CS707">
        <v>90.887447570000006</v>
      </c>
      <c r="CT707">
        <v>0</v>
      </c>
      <c r="CU707">
        <v>0</v>
      </c>
      <c r="CV707">
        <v>0</v>
      </c>
      <c r="CW707">
        <v>-0.35741192249999998</v>
      </c>
      <c r="CX707">
        <v>0</v>
      </c>
      <c r="CY707">
        <v>-0.88687294357142876</v>
      </c>
      <c r="CZ707">
        <v>0</v>
      </c>
      <c r="DA707">
        <v>0</v>
      </c>
      <c r="DB707">
        <v>27.705368809375081</v>
      </c>
      <c r="DC707">
        <v>0</v>
      </c>
      <c r="DD707">
        <v>0</v>
      </c>
      <c r="DE707">
        <v>0</v>
      </c>
      <c r="DF707">
        <v>0</v>
      </c>
      <c r="DG707">
        <v>0</v>
      </c>
      <c r="DH707">
        <v>2.299579321875</v>
      </c>
      <c r="DI707">
        <v>1.1243550000000001E-3</v>
      </c>
      <c r="DJ707">
        <v>-1.8711160549999999</v>
      </c>
      <c r="DK707">
        <v>0</v>
      </c>
      <c r="DL707">
        <v>3.2320199999999999E-3</v>
      </c>
      <c r="DM707">
        <v>-1.039946423333338</v>
      </c>
      <c r="DN707">
        <v>0</v>
      </c>
      <c r="DO707">
        <v>0</v>
      </c>
      <c r="DP707">
        <v>0</v>
      </c>
      <c r="DQ707">
        <v>15.82606657945475</v>
      </c>
      <c r="DR707">
        <v>0.24034136</v>
      </c>
    </row>
    <row r="708" spans="1:122" s="2" customFormat="1" ht="18" x14ac:dyDescent="0.35">
      <c r="A708" s="7" t="s">
        <v>248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K708">
        <v>0</v>
      </c>
      <c r="BL708">
        <v>0</v>
      </c>
      <c r="BM708">
        <v>0</v>
      </c>
      <c r="BN708">
        <v>0</v>
      </c>
      <c r="BO708">
        <v>0</v>
      </c>
      <c r="BP708">
        <v>0</v>
      </c>
      <c r="BQ708">
        <v>0</v>
      </c>
      <c r="BR708">
        <v>0</v>
      </c>
      <c r="BS708">
        <v>0</v>
      </c>
      <c r="BT708">
        <v>0</v>
      </c>
      <c r="BU708">
        <v>0</v>
      </c>
      <c r="BV708">
        <v>0</v>
      </c>
      <c r="BW708">
        <v>0.8854805</v>
      </c>
      <c r="BX708">
        <v>3.5385914999999999</v>
      </c>
      <c r="BY708">
        <v>0</v>
      </c>
      <c r="BZ708">
        <v>0</v>
      </c>
      <c r="CA708">
        <v>0</v>
      </c>
      <c r="CB708">
        <v>0</v>
      </c>
      <c r="CC708">
        <v>0</v>
      </c>
      <c r="CD708">
        <v>0</v>
      </c>
      <c r="CE708">
        <v>0</v>
      </c>
      <c r="CF708">
        <v>0</v>
      </c>
      <c r="CG708">
        <v>0</v>
      </c>
      <c r="CH708">
        <v>0</v>
      </c>
      <c r="CI708">
        <v>0</v>
      </c>
      <c r="CJ708">
        <v>0</v>
      </c>
      <c r="CK708">
        <v>0</v>
      </c>
      <c r="CL708">
        <v>0</v>
      </c>
      <c r="CM708">
        <v>0</v>
      </c>
      <c r="CN708">
        <v>0</v>
      </c>
      <c r="CO708">
        <v>0</v>
      </c>
      <c r="CP708">
        <v>0</v>
      </c>
      <c r="CQ708">
        <v>0</v>
      </c>
      <c r="CR708">
        <v>0</v>
      </c>
      <c r="CS708">
        <v>0</v>
      </c>
      <c r="CT708">
        <v>0</v>
      </c>
      <c r="CU708">
        <v>0</v>
      </c>
      <c r="CV708">
        <v>0</v>
      </c>
      <c r="CW708">
        <v>0</v>
      </c>
      <c r="CX708">
        <v>0</v>
      </c>
      <c r="CY708">
        <v>0</v>
      </c>
      <c r="CZ708">
        <v>0</v>
      </c>
      <c r="DA708">
        <v>0</v>
      </c>
      <c r="DB708">
        <v>0</v>
      </c>
      <c r="DC708">
        <v>0</v>
      </c>
      <c r="DD708">
        <v>0</v>
      </c>
      <c r="DE708">
        <v>0</v>
      </c>
      <c r="DF708">
        <v>1.248256735714286</v>
      </c>
      <c r="DG708">
        <v>15.04810987785714</v>
      </c>
      <c r="DH708">
        <v>0</v>
      </c>
      <c r="DI708">
        <v>0</v>
      </c>
      <c r="DJ708">
        <v>0</v>
      </c>
      <c r="DK708">
        <v>0</v>
      </c>
      <c r="DL708">
        <v>0</v>
      </c>
      <c r="DM708">
        <v>0</v>
      </c>
      <c r="DN708">
        <v>5.9497655833333482E-2</v>
      </c>
      <c r="DO708">
        <v>0</v>
      </c>
      <c r="DP708">
        <v>0</v>
      </c>
      <c r="DQ708">
        <v>15.82606657945475</v>
      </c>
      <c r="DR708">
        <v>6.8695900000000001E-3</v>
      </c>
    </row>
    <row r="709" spans="1:122" s="2" customFormat="1" ht="18" x14ac:dyDescent="0.35">
      <c r="A709" s="6" t="s">
        <v>249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8.8419125000000001E-2</v>
      </c>
      <c r="H709">
        <v>0</v>
      </c>
      <c r="I709">
        <v>0</v>
      </c>
      <c r="J709">
        <v>0</v>
      </c>
      <c r="K709">
        <v>0.2378845</v>
      </c>
      <c r="L709">
        <v>0</v>
      </c>
      <c r="M709">
        <v>0</v>
      </c>
      <c r="N709">
        <v>0.16359525</v>
      </c>
      <c r="O709">
        <v>0</v>
      </c>
      <c r="P709">
        <v>-0.1909956666666667</v>
      </c>
      <c r="Q709">
        <v>0</v>
      </c>
      <c r="R709">
        <v>0</v>
      </c>
      <c r="S709">
        <v>0</v>
      </c>
      <c r="T709">
        <v>1.898687</v>
      </c>
      <c r="U709">
        <v>2.6125094999999998</v>
      </c>
      <c r="V709">
        <v>61.892340666666662</v>
      </c>
      <c r="W709">
        <v>0</v>
      </c>
      <c r="X709">
        <v>0</v>
      </c>
      <c r="Y709">
        <v>0.43521700000000002</v>
      </c>
      <c r="Z709">
        <v>3.3748935000000002</v>
      </c>
      <c r="AA709">
        <v>0.25056869999999998</v>
      </c>
      <c r="AB709">
        <v>0</v>
      </c>
      <c r="AC709">
        <v>0.14615571428571419</v>
      </c>
      <c r="AD709">
        <v>0.21686466666666671</v>
      </c>
      <c r="AE709">
        <v>3.5700340000000002</v>
      </c>
      <c r="AF709">
        <v>0</v>
      </c>
      <c r="AG709">
        <v>1.4080055</v>
      </c>
      <c r="AH709">
        <v>0</v>
      </c>
      <c r="AI709">
        <v>0</v>
      </c>
      <c r="AJ709">
        <v>6.8496870000000003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3.3449600411111109</v>
      </c>
      <c r="BI709">
        <v>1.240149071428571</v>
      </c>
      <c r="BJ709">
        <v>0</v>
      </c>
      <c r="BK709">
        <v>0</v>
      </c>
      <c r="BL709">
        <v>0</v>
      </c>
      <c r="BM709">
        <v>0.68608771428571436</v>
      </c>
      <c r="BN709">
        <v>0.26329316666666652</v>
      </c>
      <c r="BO709">
        <v>0</v>
      </c>
      <c r="BP709">
        <v>0</v>
      </c>
      <c r="BQ709">
        <v>0</v>
      </c>
      <c r="BR709">
        <v>1.818789666666667</v>
      </c>
      <c r="BS709">
        <v>3.0670573333333331</v>
      </c>
      <c r="BT709">
        <v>0</v>
      </c>
      <c r="BU709">
        <v>0</v>
      </c>
      <c r="BV709">
        <v>0</v>
      </c>
      <c r="BW709">
        <v>0.8854805</v>
      </c>
      <c r="BX709">
        <v>7.0771829999999998</v>
      </c>
      <c r="BY709">
        <v>0</v>
      </c>
      <c r="BZ709">
        <v>0</v>
      </c>
      <c r="CA709">
        <v>0</v>
      </c>
      <c r="CB709">
        <v>0.13926028571428539</v>
      </c>
      <c r="CC709">
        <v>5.2235726666666666</v>
      </c>
      <c r="CD709">
        <v>-1.00110425</v>
      </c>
      <c r="CE709">
        <v>94.847795954285715</v>
      </c>
      <c r="CF709">
        <v>0</v>
      </c>
      <c r="CG709">
        <v>8.2394403333333326</v>
      </c>
      <c r="CH709">
        <v>216.52443744778199</v>
      </c>
      <c r="CI709">
        <v>2.432484953639273</v>
      </c>
      <c r="CJ709">
        <v>0</v>
      </c>
      <c r="CK709">
        <v>5.8271395300000002</v>
      </c>
      <c r="CL709">
        <v>6.6488318085714289</v>
      </c>
      <c r="CM709">
        <v>11.5784403325</v>
      </c>
      <c r="CN709">
        <v>8.9975071228571419</v>
      </c>
      <c r="CO709">
        <v>67.300179917500003</v>
      </c>
      <c r="CP709">
        <v>3.2241965908345782</v>
      </c>
      <c r="CQ709">
        <v>26.98639215875</v>
      </c>
      <c r="CR709">
        <v>10.762091726666309</v>
      </c>
      <c r="CS709">
        <v>0</v>
      </c>
      <c r="CT709">
        <v>29.210568962499998</v>
      </c>
      <c r="CU709">
        <v>0</v>
      </c>
      <c r="CV709">
        <v>0</v>
      </c>
      <c r="CW709">
        <v>-0.71482384499999996</v>
      </c>
      <c r="CX709">
        <v>51.841316113333328</v>
      </c>
      <c r="CY709">
        <v>-0.88687294357142876</v>
      </c>
      <c r="CZ709">
        <v>24.388877999999998</v>
      </c>
      <c r="DA709">
        <v>9.174919019999999</v>
      </c>
      <c r="DB709">
        <v>27.705368809375081</v>
      </c>
      <c r="DC709">
        <v>53.674130674285713</v>
      </c>
      <c r="DD709">
        <v>-4.1687890099999994</v>
      </c>
      <c r="DE709">
        <v>-17.100899470000002</v>
      </c>
      <c r="DF709">
        <v>1.248256735714286</v>
      </c>
      <c r="DG709">
        <v>15.04810987785714</v>
      </c>
      <c r="DH709">
        <v>2.299579321875</v>
      </c>
      <c r="DI709">
        <v>0</v>
      </c>
      <c r="DJ709">
        <v>-1.8711160549999999</v>
      </c>
      <c r="DK709">
        <v>4.8186306399999994</v>
      </c>
      <c r="DL709">
        <v>-38.06342145</v>
      </c>
      <c r="DM709">
        <v>0</v>
      </c>
      <c r="DN709">
        <v>5.9497655833333482E-2</v>
      </c>
      <c r="DO709">
        <v>12.23189985</v>
      </c>
      <c r="DP709">
        <v>3.3069653339820619</v>
      </c>
      <c r="DQ709">
        <v>31.6521331589095</v>
      </c>
      <c r="DR709">
        <v>277.055155367819</v>
      </c>
    </row>
    <row r="710" spans="1:122" s="2" customFormat="1" ht="18" x14ac:dyDescent="0.35">
      <c r="A710" s="7" t="s">
        <v>251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.16359525</v>
      </c>
      <c r="O710">
        <v>0</v>
      </c>
      <c r="P710">
        <v>-0.1909956666666667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v>0</v>
      </c>
      <c r="BM710">
        <v>0</v>
      </c>
      <c r="BN710">
        <v>0</v>
      </c>
      <c r="BO710">
        <v>0</v>
      </c>
      <c r="BP710">
        <v>0</v>
      </c>
      <c r="BQ710">
        <v>0</v>
      </c>
      <c r="BR710">
        <v>0</v>
      </c>
      <c r="BS710">
        <v>0</v>
      </c>
      <c r="BT710">
        <v>0</v>
      </c>
      <c r="BU710">
        <v>0</v>
      </c>
      <c r="BV710">
        <v>0</v>
      </c>
      <c r="BW710">
        <v>0</v>
      </c>
      <c r="BX710">
        <v>0</v>
      </c>
      <c r="BY710">
        <v>0</v>
      </c>
      <c r="BZ710">
        <v>0</v>
      </c>
      <c r="CA710">
        <v>0</v>
      </c>
      <c r="CB710">
        <v>0</v>
      </c>
      <c r="CC710">
        <v>0</v>
      </c>
      <c r="CD710">
        <v>0</v>
      </c>
      <c r="CE710">
        <v>0</v>
      </c>
      <c r="CF710">
        <v>0</v>
      </c>
      <c r="CG710">
        <v>0</v>
      </c>
      <c r="CH710">
        <v>0</v>
      </c>
      <c r="CI710">
        <v>0</v>
      </c>
      <c r="CJ710">
        <v>0</v>
      </c>
      <c r="CK710">
        <v>0</v>
      </c>
      <c r="CL710">
        <v>0</v>
      </c>
      <c r="CM710">
        <v>0</v>
      </c>
      <c r="CN710">
        <v>0</v>
      </c>
      <c r="CO710">
        <v>0</v>
      </c>
      <c r="CP710">
        <v>0</v>
      </c>
      <c r="CQ710">
        <v>0</v>
      </c>
      <c r="CR710">
        <v>0</v>
      </c>
      <c r="CS710">
        <v>0</v>
      </c>
      <c r="CT710">
        <v>0</v>
      </c>
      <c r="CU710">
        <v>0</v>
      </c>
      <c r="CV710">
        <v>0</v>
      </c>
      <c r="CW710">
        <v>0</v>
      </c>
      <c r="CX710">
        <v>0</v>
      </c>
      <c r="CY710">
        <v>0</v>
      </c>
      <c r="CZ710">
        <v>0</v>
      </c>
      <c r="DA710">
        <v>0</v>
      </c>
      <c r="DB710">
        <v>0</v>
      </c>
      <c r="DC710">
        <v>0</v>
      </c>
      <c r="DD710">
        <v>0</v>
      </c>
      <c r="DE710">
        <v>0</v>
      </c>
      <c r="DF710">
        <v>0</v>
      </c>
      <c r="DG710">
        <v>0</v>
      </c>
      <c r="DH710">
        <v>0</v>
      </c>
      <c r="DI710">
        <v>0</v>
      </c>
      <c r="DJ710">
        <v>0</v>
      </c>
      <c r="DK710">
        <v>0</v>
      </c>
      <c r="DL710">
        <v>0</v>
      </c>
      <c r="DM710">
        <v>0</v>
      </c>
      <c r="DN710">
        <v>0</v>
      </c>
      <c r="DO710">
        <v>0</v>
      </c>
      <c r="DP710">
        <v>0</v>
      </c>
      <c r="DQ710">
        <v>0</v>
      </c>
      <c r="DR710">
        <v>138.5275776839095</v>
      </c>
    </row>
    <row r="711" spans="1:122" s="2" customFormat="1" ht="18" x14ac:dyDescent="0.35">
      <c r="A711" s="7" t="s">
        <v>252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8.8419125000000001E-2</v>
      </c>
      <c r="H711">
        <v>0</v>
      </c>
      <c r="I711">
        <v>0</v>
      </c>
      <c r="J711">
        <v>0</v>
      </c>
      <c r="K711">
        <v>0.2378845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1.898687</v>
      </c>
      <c r="U711">
        <v>2.6125094999999998</v>
      </c>
      <c r="V711">
        <v>61.892340666666662</v>
      </c>
      <c r="W711">
        <v>0</v>
      </c>
      <c r="X711">
        <v>0</v>
      </c>
      <c r="Y711">
        <v>0.43521700000000002</v>
      </c>
      <c r="Z711">
        <v>3.3748935000000002</v>
      </c>
      <c r="AA711">
        <v>0.25056869999999998</v>
      </c>
      <c r="AB711">
        <v>0</v>
      </c>
      <c r="AC711">
        <v>0.14615571428571419</v>
      </c>
      <c r="AD711">
        <v>0.21686466666666671</v>
      </c>
      <c r="AE711">
        <v>3.5700340000000002</v>
      </c>
      <c r="AF711">
        <v>0</v>
      </c>
      <c r="AG711">
        <v>1.4080055</v>
      </c>
      <c r="AH711">
        <v>0</v>
      </c>
      <c r="AI711">
        <v>0</v>
      </c>
      <c r="AJ711">
        <v>6.8496870000000003</v>
      </c>
      <c r="AK711">
        <v>0</v>
      </c>
      <c r="AL711">
        <v>0</v>
      </c>
      <c r="AM711">
        <v>0</v>
      </c>
      <c r="AN711">
        <v>0</v>
      </c>
      <c r="AO711">
        <v>0</v>
      </c>
      <c r="AP711">
        <v>0</v>
      </c>
      <c r="AQ711">
        <v>0</v>
      </c>
      <c r="AR711">
        <v>0</v>
      </c>
      <c r="AS711">
        <v>0</v>
      </c>
      <c r="AT711">
        <v>0</v>
      </c>
      <c r="AU711">
        <v>0</v>
      </c>
      <c r="AV711">
        <v>0</v>
      </c>
      <c r="AW711">
        <v>0</v>
      </c>
      <c r="AX711">
        <v>0</v>
      </c>
      <c r="AY711">
        <v>0</v>
      </c>
      <c r="AZ711">
        <v>0</v>
      </c>
      <c r="BA711">
        <v>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3.3449600411111109</v>
      </c>
      <c r="BI711">
        <v>1.240149071428571</v>
      </c>
      <c r="BJ711">
        <v>0</v>
      </c>
      <c r="BK711">
        <v>0</v>
      </c>
      <c r="BL711">
        <v>0</v>
      </c>
      <c r="BM711">
        <v>0.68608771428571436</v>
      </c>
      <c r="BN711">
        <v>0.26329316666666652</v>
      </c>
      <c r="BO711">
        <v>0</v>
      </c>
      <c r="BP711">
        <v>0</v>
      </c>
      <c r="BQ711">
        <v>0</v>
      </c>
      <c r="BR711">
        <v>1.818789666666667</v>
      </c>
      <c r="BS711">
        <v>3.0670573333333331</v>
      </c>
      <c r="BT711">
        <v>0</v>
      </c>
      <c r="BU711">
        <v>0</v>
      </c>
      <c r="BV711">
        <v>0</v>
      </c>
      <c r="BW711">
        <v>0.8854805</v>
      </c>
      <c r="BX711">
        <v>7.0771829999999998</v>
      </c>
      <c r="BY711">
        <v>0</v>
      </c>
      <c r="BZ711">
        <v>0</v>
      </c>
      <c r="CA711">
        <v>0</v>
      </c>
      <c r="CB711">
        <v>0.13926028571428539</v>
      </c>
      <c r="CC711">
        <v>5.2235726666666666</v>
      </c>
      <c r="CD711">
        <v>-1.00110425</v>
      </c>
      <c r="CE711">
        <v>94.847795954285715</v>
      </c>
      <c r="CF711">
        <v>0</v>
      </c>
      <c r="CG711">
        <v>8.2394403333333326</v>
      </c>
      <c r="CH711">
        <v>216.52443744778199</v>
      </c>
      <c r="CI711">
        <v>2.432484953639273</v>
      </c>
      <c r="CJ711">
        <v>0</v>
      </c>
      <c r="CK711">
        <v>5.8271395300000002</v>
      </c>
      <c r="CL711">
        <v>6.6488318085714289</v>
      </c>
      <c r="CM711">
        <v>11.5784403325</v>
      </c>
      <c r="CN711">
        <v>8.9975071228571419</v>
      </c>
      <c r="CO711">
        <v>67.300179917500003</v>
      </c>
      <c r="CP711">
        <v>3.2241965908345782</v>
      </c>
      <c r="CQ711">
        <v>26.98639215875</v>
      </c>
      <c r="CR711">
        <v>10.762091726666309</v>
      </c>
      <c r="CS711">
        <v>0</v>
      </c>
      <c r="CT711">
        <v>29.210568962499998</v>
      </c>
      <c r="CU711">
        <v>0</v>
      </c>
      <c r="CV711">
        <v>0</v>
      </c>
      <c r="CW711">
        <v>-0.71482384499999996</v>
      </c>
      <c r="CX711">
        <v>51.841316113333328</v>
      </c>
      <c r="CY711">
        <v>-0.88687294357142876</v>
      </c>
      <c r="CZ711">
        <v>24.388877999999998</v>
      </c>
      <c r="DA711">
        <v>9.174919019999999</v>
      </c>
      <c r="DB711">
        <v>27.705368809375081</v>
      </c>
      <c r="DC711">
        <v>53.674130674285713</v>
      </c>
      <c r="DD711">
        <v>-4.1687890099999994</v>
      </c>
      <c r="DE711">
        <v>-17.100899470000002</v>
      </c>
      <c r="DF711">
        <v>1.248256735714286</v>
      </c>
      <c r="DG711">
        <v>15.04810987785714</v>
      </c>
      <c r="DH711">
        <v>2.299579321875</v>
      </c>
      <c r="DI711">
        <v>0</v>
      </c>
      <c r="DJ711">
        <v>-1.8711160549999999</v>
      </c>
      <c r="DK711">
        <v>4.8186306399999994</v>
      </c>
      <c r="DL711">
        <v>-38.06342145</v>
      </c>
      <c r="DM711">
        <v>0</v>
      </c>
      <c r="DN711">
        <v>5.9497655833333482E-2</v>
      </c>
      <c r="DO711">
        <v>12.23189985</v>
      </c>
      <c r="DP711">
        <v>3.3069653339820619</v>
      </c>
      <c r="DQ711">
        <v>31.6521331589095</v>
      </c>
      <c r="DR711">
        <v>138.5275776839095</v>
      </c>
    </row>
    <row r="712" spans="1:122" s="2" customFormat="1" ht="18" x14ac:dyDescent="0.35">
      <c r="A712" s="5" t="s">
        <v>255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.18023649999999999</v>
      </c>
      <c r="I712">
        <v>0</v>
      </c>
      <c r="J712">
        <v>0</v>
      </c>
      <c r="K712">
        <v>0.47576899999999989</v>
      </c>
      <c r="L712">
        <v>0</v>
      </c>
      <c r="M712">
        <v>0</v>
      </c>
      <c r="N712">
        <v>0</v>
      </c>
      <c r="O712">
        <v>-0.9169773333333332</v>
      </c>
      <c r="P712">
        <v>-0.1909956666666667</v>
      </c>
      <c r="Q712">
        <v>0</v>
      </c>
      <c r="R712">
        <v>-3.260848333333334</v>
      </c>
      <c r="S712">
        <v>0</v>
      </c>
      <c r="T712">
        <v>0</v>
      </c>
      <c r="U712">
        <v>1.2458347142857129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.7945082</v>
      </c>
      <c r="AI712">
        <v>1.585048142857143</v>
      </c>
      <c r="AJ712">
        <v>0.19102939999999999</v>
      </c>
      <c r="AK712">
        <v>0</v>
      </c>
      <c r="AL712">
        <v>0</v>
      </c>
      <c r="AM712">
        <v>0</v>
      </c>
      <c r="AN712">
        <v>0</v>
      </c>
      <c r="AO712">
        <v>0</v>
      </c>
      <c r="AP712">
        <v>6.6514999999999908E-3</v>
      </c>
      <c r="AQ712">
        <v>0.45186424999999991</v>
      </c>
      <c r="AR712">
        <v>0</v>
      </c>
      <c r="AS712">
        <v>0</v>
      </c>
      <c r="AT712">
        <v>4.1549999999972442E-3</v>
      </c>
      <c r="AU712">
        <v>0.12830059999999999</v>
      </c>
      <c r="AV712">
        <v>0</v>
      </c>
      <c r="AW712">
        <v>0</v>
      </c>
      <c r="AX712">
        <v>1.4715571666666669</v>
      </c>
      <c r="AY712">
        <v>1.461769166666667</v>
      </c>
      <c r="AZ712">
        <v>0.23615800000000001</v>
      </c>
      <c r="BA712">
        <v>3.6164000000000002E-2</v>
      </c>
      <c r="BB712">
        <v>3.9331749999999888E-2</v>
      </c>
      <c r="BC712">
        <v>-0.33564933333333369</v>
      </c>
      <c r="BD712">
        <v>0.71347719999999981</v>
      </c>
      <c r="BE712">
        <v>0.20895900000000001</v>
      </c>
      <c r="BF712">
        <v>0.62081871428571422</v>
      </c>
      <c r="BG712">
        <v>0.81158049999999993</v>
      </c>
      <c r="BH712">
        <v>3.3449600411111109</v>
      </c>
      <c r="BI712">
        <v>2.0781689999999999</v>
      </c>
      <c r="BJ712">
        <v>2.2815107499999998</v>
      </c>
      <c r="BK712">
        <v>1.3532462125</v>
      </c>
      <c r="BL712">
        <v>-0.23622175000000001</v>
      </c>
      <c r="BM712">
        <v>0.68608771428571436</v>
      </c>
      <c r="BN712">
        <v>6.7959378499999996</v>
      </c>
      <c r="BO712">
        <v>-0.37364274999999969</v>
      </c>
      <c r="BP712">
        <v>2.3678093333333332</v>
      </c>
      <c r="BQ712">
        <v>0.35780675000000001</v>
      </c>
      <c r="BR712">
        <v>4.2565300800000001</v>
      </c>
      <c r="BS712">
        <v>1.5239450800000001</v>
      </c>
      <c r="BT712">
        <v>8.7628459999999997</v>
      </c>
      <c r="BU712">
        <v>0.7753971428571429</v>
      </c>
      <c r="BV712">
        <v>2.976473935</v>
      </c>
      <c r="BW712">
        <v>1.770961</v>
      </c>
      <c r="BX712">
        <v>8.1718366000000007</v>
      </c>
      <c r="BY712">
        <v>0.37444233333333332</v>
      </c>
      <c r="BZ712">
        <v>0.18423625199999999</v>
      </c>
      <c r="CA712">
        <v>0</v>
      </c>
      <c r="CB712">
        <v>0</v>
      </c>
      <c r="CC712">
        <v>8.3868422599999999</v>
      </c>
      <c r="CD712">
        <v>0</v>
      </c>
      <c r="CE712">
        <v>94.847795954285715</v>
      </c>
      <c r="CF712">
        <v>7.6907398336334504E-2</v>
      </c>
      <c r="CG712">
        <v>0</v>
      </c>
      <c r="CH712">
        <v>216.52443744778199</v>
      </c>
      <c r="CI712">
        <v>0</v>
      </c>
      <c r="CJ712">
        <v>0</v>
      </c>
      <c r="CK712">
        <v>0</v>
      </c>
      <c r="CL712">
        <v>6.6488318085714289</v>
      </c>
      <c r="CM712">
        <v>11.5784403325</v>
      </c>
      <c r="CN712">
        <v>8.9975071228571419</v>
      </c>
      <c r="CO712">
        <v>67.300179917500003</v>
      </c>
      <c r="CP712">
        <v>3.2241965908345782</v>
      </c>
      <c r="CQ712">
        <v>26.98639215875</v>
      </c>
      <c r="CR712">
        <v>-4.1696614399999996</v>
      </c>
      <c r="CS712">
        <v>90.887447570000006</v>
      </c>
      <c r="CT712">
        <v>0</v>
      </c>
      <c r="CU712">
        <v>0</v>
      </c>
      <c r="CV712">
        <v>-12.03506231732632</v>
      </c>
      <c r="CW712">
        <v>-8.0268369450000705</v>
      </c>
      <c r="CX712">
        <v>0</v>
      </c>
      <c r="CY712">
        <v>0</v>
      </c>
      <c r="CZ712">
        <v>0</v>
      </c>
      <c r="DA712">
        <v>9.174919019999999</v>
      </c>
      <c r="DB712">
        <v>55.410737618750147</v>
      </c>
      <c r="DC712">
        <v>0</v>
      </c>
      <c r="DD712">
        <v>0</v>
      </c>
      <c r="DE712">
        <v>-17.100899470000002</v>
      </c>
      <c r="DF712">
        <v>2.4965134714285711</v>
      </c>
      <c r="DG712">
        <v>30.09621975571428</v>
      </c>
      <c r="DH712">
        <v>4.5991586437500001</v>
      </c>
      <c r="DI712">
        <v>-4.7777038283333368</v>
      </c>
      <c r="DJ712">
        <v>0</v>
      </c>
      <c r="DK712">
        <v>4.8186306399999994</v>
      </c>
      <c r="DL712">
        <v>-9.3000427099999996</v>
      </c>
      <c r="DM712">
        <v>-1.039946423333338</v>
      </c>
      <c r="DN712">
        <v>0</v>
      </c>
      <c r="DO712">
        <v>12.23189985</v>
      </c>
      <c r="DP712">
        <v>0</v>
      </c>
      <c r="DQ712">
        <v>2.273729116046642</v>
      </c>
      <c r="DR712">
        <v>10.0140170433453</v>
      </c>
    </row>
    <row r="713" spans="1:122" s="2" customFormat="1" ht="18" x14ac:dyDescent="0.35">
      <c r="A713" s="6" t="s">
        <v>256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.18023649999999999</v>
      </c>
      <c r="I713">
        <v>0</v>
      </c>
      <c r="J713">
        <v>0</v>
      </c>
      <c r="K713">
        <v>0.47576899999999989</v>
      </c>
      <c r="L713">
        <v>0</v>
      </c>
      <c r="M713">
        <v>0</v>
      </c>
      <c r="N713">
        <v>0</v>
      </c>
      <c r="O713">
        <v>-0.9169773333333332</v>
      </c>
      <c r="P713">
        <v>-0.1909956666666667</v>
      </c>
      <c r="Q713">
        <v>0</v>
      </c>
      <c r="R713">
        <v>-3.260848333333334</v>
      </c>
      <c r="S713">
        <v>0</v>
      </c>
      <c r="T713">
        <v>0</v>
      </c>
      <c r="U713">
        <v>1.2458347142857129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.7945082</v>
      </c>
      <c r="AI713">
        <v>1.585048142857143</v>
      </c>
      <c r="AJ713">
        <v>0.19102939999999999</v>
      </c>
      <c r="AK713">
        <v>0</v>
      </c>
      <c r="AL713">
        <v>0</v>
      </c>
      <c r="AM713">
        <v>0</v>
      </c>
      <c r="AN713">
        <v>0</v>
      </c>
      <c r="AO713">
        <v>0</v>
      </c>
      <c r="AP713">
        <v>6.6514999999999908E-3</v>
      </c>
      <c r="AQ713">
        <v>0.45186424999999991</v>
      </c>
      <c r="AR713">
        <v>0</v>
      </c>
      <c r="AS713">
        <v>0</v>
      </c>
      <c r="AT713">
        <v>4.1549999999972442E-3</v>
      </c>
      <c r="AU713">
        <v>0.12830059999999999</v>
      </c>
      <c r="AV713">
        <v>0</v>
      </c>
      <c r="AW713">
        <v>0</v>
      </c>
      <c r="AX713">
        <v>1.4715571666666669</v>
      </c>
      <c r="AY713">
        <v>1.461769166666667</v>
      </c>
      <c r="AZ713">
        <v>0.23615800000000001</v>
      </c>
      <c r="BA713">
        <v>3.6164000000000002E-2</v>
      </c>
      <c r="BB713">
        <v>3.9331749999999888E-2</v>
      </c>
      <c r="BC713">
        <v>-0.33564933333333369</v>
      </c>
      <c r="BD713">
        <v>0.71347719999999981</v>
      </c>
      <c r="BE713">
        <v>0.20895900000000001</v>
      </c>
      <c r="BF713">
        <v>0.62081871428571422</v>
      </c>
      <c r="BG713">
        <v>0.81158049999999993</v>
      </c>
      <c r="BH713">
        <v>3.3449600411111109</v>
      </c>
      <c r="BI713">
        <v>2.0781689999999999</v>
      </c>
      <c r="BJ713">
        <v>2.2815107499999998</v>
      </c>
      <c r="BK713">
        <v>1.3532462125</v>
      </c>
      <c r="BL713">
        <v>-0.23622175000000001</v>
      </c>
      <c r="BM713">
        <v>0.68608771428571436</v>
      </c>
      <c r="BN713">
        <v>6.7959378499999996</v>
      </c>
      <c r="BO713">
        <v>-0.37364274999999969</v>
      </c>
      <c r="BP713">
        <v>2.3678093333333332</v>
      </c>
      <c r="BQ713">
        <v>0.35780675000000001</v>
      </c>
      <c r="BR713">
        <v>4.2565300800000001</v>
      </c>
      <c r="BS713">
        <v>1.5239450800000001</v>
      </c>
      <c r="BT713">
        <v>8.7628459999999997</v>
      </c>
      <c r="BU713">
        <v>0.7753971428571429</v>
      </c>
      <c r="BV713">
        <v>2.976473935</v>
      </c>
      <c r="BW713">
        <v>1.770961</v>
      </c>
      <c r="BX713">
        <v>8.1718366000000007</v>
      </c>
      <c r="BY713">
        <v>0.37444233333333332</v>
      </c>
      <c r="BZ713">
        <v>0.18423625199999999</v>
      </c>
      <c r="CA713">
        <v>0</v>
      </c>
      <c r="CB713">
        <v>0</v>
      </c>
      <c r="CC713">
        <v>8.3868422599999999</v>
      </c>
      <c r="CD713">
        <v>0</v>
      </c>
      <c r="CE713">
        <v>94.847795954285715</v>
      </c>
      <c r="CF713">
        <v>7.6907398336334504E-2</v>
      </c>
      <c r="CG713">
        <v>0</v>
      </c>
      <c r="CH713">
        <v>216.52443744778199</v>
      </c>
      <c r="CI713">
        <v>0</v>
      </c>
      <c r="CJ713">
        <v>0</v>
      </c>
      <c r="CK713">
        <v>0</v>
      </c>
      <c r="CL713">
        <v>6.6488318085714289</v>
      </c>
      <c r="CM713">
        <v>11.5784403325</v>
      </c>
      <c r="CN713">
        <v>8.9975071228571419</v>
      </c>
      <c r="CO713">
        <v>67.300179917500003</v>
      </c>
      <c r="CP713">
        <v>3.2241965908345782</v>
      </c>
      <c r="CQ713">
        <v>26.98639215875</v>
      </c>
      <c r="CR713">
        <v>-4.1696614399999996</v>
      </c>
      <c r="CS713">
        <v>90.887447570000006</v>
      </c>
      <c r="CT713">
        <v>0</v>
      </c>
      <c r="CU713">
        <v>0</v>
      </c>
      <c r="CV713">
        <v>-12.03506231732632</v>
      </c>
      <c r="CW713">
        <v>-8.0268369450000705</v>
      </c>
      <c r="CX713">
        <v>0</v>
      </c>
      <c r="CY713">
        <v>0</v>
      </c>
      <c r="CZ713">
        <v>0</v>
      </c>
      <c r="DA713">
        <v>9.174919019999999</v>
      </c>
      <c r="DB713">
        <v>55.410737618750147</v>
      </c>
      <c r="DC713">
        <v>0</v>
      </c>
      <c r="DD713">
        <v>0</v>
      </c>
      <c r="DE713">
        <v>-17.100899470000002</v>
      </c>
      <c r="DF713">
        <v>2.4965134714285711</v>
      </c>
      <c r="DG713">
        <v>30.09621975571428</v>
      </c>
      <c r="DH713">
        <v>4.5991586437500001</v>
      </c>
      <c r="DI713">
        <v>-4.7777038283333368</v>
      </c>
      <c r="DJ713">
        <v>0</v>
      </c>
      <c r="DK713">
        <v>4.8186306399999994</v>
      </c>
      <c r="DL713">
        <v>-9.3000427099999996</v>
      </c>
      <c r="DM713">
        <v>-1.039946423333338</v>
      </c>
      <c r="DN713">
        <v>0</v>
      </c>
      <c r="DO713">
        <v>12.23189985</v>
      </c>
      <c r="DP713">
        <v>0</v>
      </c>
      <c r="DQ713">
        <v>2.273729116046642</v>
      </c>
      <c r="DR713">
        <v>10.0140170433453</v>
      </c>
    </row>
    <row r="714" spans="1:122" s="2" customFormat="1" ht="18" x14ac:dyDescent="0.35">
      <c r="A714" s="7" t="s">
        <v>25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  <c r="AI714">
        <v>0</v>
      </c>
      <c r="AJ714">
        <v>0</v>
      </c>
      <c r="AK714">
        <v>0</v>
      </c>
      <c r="AL714">
        <v>0</v>
      </c>
      <c r="AM714">
        <v>0</v>
      </c>
      <c r="AN714">
        <v>0</v>
      </c>
      <c r="AO714">
        <v>0</v>
      </c>
      <c r="AP714">
        <v>0</v>
      </c>
      <c r="AQ714">
        <v>0</v>
      </c>
      <c r="AR714">
        <v>0</v>
      </c>
      <c r="AS714">
        <v>0</v>
      </c>
      <c r="AT714">
        <v>0</v>
      </c>
      <c r="AU714">
        <v>0</v>
      </c>
      <c r="AV714">
        <v>0</v>
      </c>
      <c r="AW714">
        <v>0</v>
      </c>
      <c r="AX714">
        <v>1.4715571666666669</v>
      </c>
      <c r="AY714">
        <v>0.73088458333333328</v>
      </c>
      <c r="AZ714">
        <v>0.23615800000000001</v>
      </c>
      <c r="BA714">
        <v>3.6164000000000002E-2</v>
      </c>
      <c r="BB714">
        <v>3.9331749999999888E-2</v>
      </c>
      <c r="BC714">
        <v>-0.33564933333333369</v>
      </c>
      <c r="BD714">
        <v>0.71347719999999981</v>
      </c>
      <c r="BE714">
        <v>6.9653000000000007E-2</v>
      </c>
      <c r="BF714">
        <v>0.62081871428571422</v>
      </c>
      <c r="BG714">
        <v>0.81158049999999993</v>
      </c>
      <c r="BH714">
        <v>3.3449600411111109</v>
      </c>
      <c r="BI714">
        <v>0.69272299999999998</v>
      </c>
      <c r="BJ714">
        <v>1.1407553749999999</v>
      </c>
      <c r="BK714">
        <v>0.67662310624999999</v>
      </c>
      <c r="BL714">
        <v>-0.23622175000000001</v>
      </c>
      <c r="BM714">
        <v>0.34304385714285718</v>
      </c>
      <c r="BN714">
        <v>2.2653126166666659</v>
      </c>
      <c r="BO714">
        <v>-0.37364274999999969</v>
      </c>
      <c r="BP714">
        <v>2.3678093333333332</v>
      </c>
      <c r="BQ714">
        <v>0.35780675000000001</v>
      </c>
      <c r="BR714">
        <v>2.1282650400000001</v>
      </c>
      <c r="BS714">
        <v>0.76197254000000003</v>
      </c>
      <c r="BT714">
        <v>8.7628459999999997</v>
      </c>
      <c r="BU714">
        <v>0.7753971428571429</v>
      </c>
      <c r="BV714">
        <v>2.976473935</v>
      </c>
      <c r="BW714">
        <v>1.770961</v>
      </c>
      <c r="BX714">
        <v>8.1718366000000007</v>
      </c>
      <c r="BY714">
        <v>0.18722116666666669</v>
      </c>
      <c r="BZ714">
        <v>9.2118125999999981E-2</v>
      </c>
      <c r="CA714">
        <v>0</v>
      </c>
      <c r="CB714">
        <v>0</v>
      </c>
      <c r="CC714">
        <v>4.1934211299999999</v>
      </c>
      <c r="CD714">
        <v>0</v>
      </c>
      <c r="CE714">
        <v>94.847795954285715</v>
      </c>
      <c r="CF714">
        <v>0</v>
      </c>
      <c r="CG714">
        <v>0</v>
      </c>
      <c r="CH714">
        <v>108.262218723891</v>
      </c>
      <c r="CI714">
        <v>0</v>
      </c>
      <c r="CJ714">
        <v>0</v>
      </c>
      <c r="CK714">
        <v>0</v>
      </c>
      <c r="CL714">
        <v>6.6488318085714289</v>
      </c>
      <c r="CM714">
        <v>11.5784403325</v>
      </c>
      <c r="CN714">
        <v>4.498753561428571</v>
      </c>
      <c r="CO714">
        <v>0</v>
      </c>
      <c r="CP714">
        <v>0</v>
      </c>
      <c r="CQ714">
        <v>0</v>
      </c>
      <c r="CR714">
        <v>-1.0424153599999999</v>
      </c>
      <c r="CS714">
        <v>0</v>
      </c>
      <c r="CT714">
        <v>0</v>
      </c>
      <c r="CU714">
        <v>0</v>
      </c>
      <c r="CV714">
        <v>0</v>
      </c>
      <c r="CW714">
        <v>0</v>
      </c>
      <c r="CX714">
        <v>0</v>
      </c>
      <c r="CY714">
        <v>0</v>
      </c>
      <c r="CZ714">
        <v>0</v>
      </c>
      <c r="DA714">
        <v>0</v>
      </c>
      <c r="DB714">
        <v>0</v>
      </c>
      <c r="DC714">
        <v>0</v>
      </c>
      <c r="DD714">
        <v>0</v>
      </c>
      <c r="DE714">
        <v>-17.100899470000002</v>
      </c>
      <c r="DF714">
        <v>0</v>
      </c>
      <c r="DG714">
        <v>15.04810987785714</v>
      </c>
      <c r="DH714">
        <v>0</v>
      </c>
      <c r="DI714">
        <v>-4.7777038283333368</v>
      </c>
      <c r="DJ714">
        <v>0</v>
      </c>
      <c r="DK714">
        <v>2.4093153200000001</v>
      </c>
      <c r="DL714">
        <v>-3.100014236666667</v>
      </c>
      <c r="DM714">
        <v>0</v>
      </c>
      <c r="DN714">
        <v>0</v>
      </c>
      <c r="DO714">
        <v>0</v>
      </c>
      <c r="DP714">
        <v>0</v>
      </c>
      <c r="DQ714">
        <v>0</v>
      </c>
      <c r="DR714">
        <v>3.7114650699999898</v>
      </c>
    </row>
    <row r="715" spans="1:122" s="2" customFormat="1" ht="18" x14ac:dyDescent="0.35">
      <c r="A715" s="7" t="s">
        <v>25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-3.260848333333334</v>
      </c>
      <c r="S715">
        <v>0</v>
      </c>
      <c r="T715">
        <v>0</v>
      </c>
      <c r="U715">
        <v>1.2458347142857129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.7945082</v>
      </c>
      <c r="AI715">
        <v>0</v>
      </c>
      <c r="AJ715">
        <v>9.5514700000000022E-2</v>
      </c>
      <c r="AK715">
        <v>0</v>
      </c>
      <c r="AL715">
        <v>0</v>
      </c>
      <c r="AM715">
        <v>0</v>
      </c>
      <c r="AN715">
        <v>0</v>
      </c>
      <c r="AO715">
        <v>0</v>
      </c>
      <c r="AP715">
        <v>6.6514999999999908E-3</v>
      </c>
      <c r="AQ715">
        <v>0</v>
      </c>
      <c r="AR715">
        <v>0</v>
      </c>
      <c r="AS715">
        <v>0</v>
      </c>
      <c r="AT715">
        <v>2.0774999999986221E-3</v>
      </c>
      <c r="AU715">
        <v>0</v>
      </c>
      <c r="AV715">
        <v>0</v>
      </c>
      <c r="AW715">
        <v>0</v>
      </c>
      <c r="AX715">
        <v>0</v>
      </c>
      <c r="AY715">
        <v>0</v>
      </c>
      <c r="AZ715">
        <v>0</v>
      </c>
      <c r="BA715">
        <v>0</v>
      </c>
      <c r="BB715">
        <v>0</v>
      </c>
      <c r="BC715">
        <v>0</v>
      </c>
      <c r="BD715">
        <v>0</v>
      </c>
      <c r="BE715">
        <v>6.9653000000000007E-2</v>
      </c>
      <c r="BF715">
        <v>0</v>
      </c>
      <c r="BG715">
        <v>0</v>
      </c>
      <c r="BH715">
        <v>0</v>
      </c>
      <c r="BI715">
        <v>0.69272299999999998</v>
      </c>
      <c r="BJ715">
        <v>1.1407553749999999</v>
      </c>
      <c r="BK715">
        <v>0</v>
      </c>
      <c r="BL715">
        <v>0</v>
      </c>
      <c r="BM715">
        <v>0.34304385714285718</v>
      </c>
      <c r="BN715">
        <v>2.2653126166666659</v>
      </c>
      <c r="BO715">
        <v>0</v>
      </c>
      <c r="BP715">
        <v>0</v>
      </c>
      <c r="BQ715">
        <v>0</v>
      </c>
      <c r="BR715">
        <v>0</v>
      </c>
      <c r="BS715">
        <v>0</v>
      </c>
      <c r="BT715">
        <v>0</v>
      </c>
      <c r="BU715">
        <v>0</v>
      </c>
      <c r="BV715">
        <v>0</v>
      </c>
      <c r="BW715">
        <v>0</v>
      </c>
      <c r="BX715">
        <v>0</v>
      </c>
      <c r="BY715">
        <v>0.18722116666666669</v>
      </c>
      <c r="BZ715">
        <v>9.2118125999999981E-2</v>
      </c>
      <c r="CA715">
        <v>0</v>
      </c>
      <c r="CB715">
        <v>0</v>
      </c>
      <c r="CC715">
        <v>4.1934211299999999</v>
      </c>
      <c r="CD715">
        <v>0</v>
      </c>
      <c r="CE715">
        <v>0</v>
      </c>
      <c r="CF715">
        <v>7.6907398336334504E-2</v>
      </c>
      <c r="CG715">
        <v>0</v>
      </c>
      <c r="CH715">
        <v>108.262218723891</v>
      </c>
      <c r="CI715">
        <v>0</v>
      </c>
      <c r="CJ715">
        <v>0</v>
      </c>
      <c r="CK715">
        <v>0</v>
      </c>
      <c r="CL715">
        <v>0</v>
      </c>
      <c r="CM715">
        <v>0</v>
      </c>
      <c r="CN715">
        <v>0</v>
      </c>
      <c r="CO715">
        <v>0</v>
      </c>
      <c r="CP715">
        <v>0</v>
      </c>
      <c r="CQ715">
        <v>0</v>
      </c>
      <c r="CR715">
        <v>0</v>
      </c>
      <c r="CS715">
        <v>0</v>
      </c>
      <c r="CT715">
        <v>0</v>
      </c>
      <c r="CU715">
        <v>0</v>
      </c>
      <c r="CV715">
        <v>0</v>
      </c>
      <c r="CW715">
        <v>0</v>
      </c>
      <c r="CX715">
        <v>0</v>
      </c>
      <c r="CY715">
        <v>0</v>
      </c>
      <c r="CZ715">
        <v>0</v>
      </c>
      <c r="DA715">
        <v>0</v>
      </c>
      <c r="DB715">
        <v>0</v>
      </c>
      <c r="DC715">
        <v>0</v>
      </c>
      <c r="DD715">
        <v>0</v>
      </c>
      <c r="DE715">
        <v>0</v>
      </c>
      <c r="DF715">
        <v>0</v>
      </c>
      <c r="DG715">
        <v>0</v>
      </c>
      <c r="DH715">
        <v>0</v>
      </c>
      <c r="DI715">
        <v>0</v>
      </c>
      <c r="DJ715">
        <v>0</v>
      </c>
      <c r="DK715">
        <v>2.4093153200000001</v>
      </c>
      <c r="DL715">
        <v>-3.100014236666667</v>
      </c>
      <c r="DM715">
        <v>-1.039946423333338</v>
      </c>
      <c r="DN715">
        <v>0</v>
      </c>
      <c r="DO715">
        <v>12.23189985</v>
      </c>
      <c r="DP715">
        <v>0</v>
      </c>
      <c r="DQ715">
        <v>2.273729116046642</v>
      </c>
      <c r="DR715">
        <v>-4.8509149066546602</v>
      </c>
    </row>
    <row r="716" spans="1:122" s="2" customFormat="1" ht="18" x14ac:dyDescent="0.35">
      <c r="A716" s="7" t="s">
        <v>26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1.585048142857143</v>
      </c>
      <c r="AJ716">
        <v>9.5514700000000022E-2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0</v>
      </c>
      <c r="AS716">
        <v>0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>
        <v>0</v>
      </c>
      <c r="BB716">
        <v>0</v>
      </c>
      <c r="BC716">
        <v>0</v>
      </c>
      <c r="BD716">
        <v>0</v>
      </c>
      <c r="BE716">
        <v>0</v>
      </c>
      <c r="BF716">
        <v>0</v>
      </c>
      <c r="BG716">
        <v>0</v>
      </c>
      <c r="BH716">
        <v>0</v>
      </c>
      <c r="BI716">
        <v>0</v>
      </c>
      <c r="BJ716">
        <v>0</v>
      </c>
      <c r="BK716">
        <v>0</v>
      </c>
      <c r="BL716">
        <v>0</v>
      </c>
      <c r="BM716">
        <v>0</v>
      </c>
      <c r="BN716">
        <v>0</v>
      </c>
      <c r="BO716">
        <v>0</v>
      </c>
      <c r="BP716">
        <v>0</v>
      </c>
      <c r="BQ716">
        <v>0</v>
      </c>
      <c r="BR716">
        <v>0</v>
      </c>
      <c r="BS716">
        <v>0</v>
      </c>
      <c r="BT716">
        <v>0</v>
      </c>
      <c r="BU716">
        <v>0</v>
      </c>
      <c r="BV716">
        <v>0</v>
      </c>
      <c r="BW716">
        <v>0</v>
      </c>
      <c r="BX716">
        <v>0</v>
      </c>
      <c r="BY716">
        <v>0</v>
      </c>
      <c r="BZ716">
        <v>0</v>
      </c>
      <c r="CA716">
        <v>0</v>
      </c>
      <c r="CB716">
        <v>0</v>
      </c>
      <c r="CC716">
        <v>0</v>
      </c>
      <c r="CD716">
        <v>0</v>
      </c>
      <c r="CE716">
        <v>0</v>
      </c>
      <c r="CF716">
        <v>0</v>
      </c>
      <c r="CG716">
        <v>0</v>
      </c>
      <c r="CH716">
        <v>0</v>
      </c>
      <c r="CI716">
        <v>0</v>
      </c>
      <c r="CJ716">
        <v>0</v>
      </c>
      <c r="CK716">
        <v>0</v>
      </c>
      <c r="CL716">
        <v>0</v>
      </c>
      <c r="CM716">
        <v>0</v>
      </c>
      <c r="CN716">
        <v>0</v>
      </c>
      <c r="CO716">
        <v>0</v>
      </c>
      <c r="CP716">
        <v>0</v>
      </c>
      <c r="CQ716">
        <v>0</v>
      </c>
      <c r="CR716">
        <v>0</v>
      </c>
      <c r="CS716">
        <v>0</v>
      </c>
      <c r="CT716">
        <v>0</v>
      </c>
      <c r="CU716">
        <v>0</v>
      </c>
      <c r="CV716">
        <v>0</v>
      </c>
      <c r="CW716">
        <v>0</v>
      </c>
      <c r="CX716">
        <v>0</v>
      </c>
      <c r="CY716">
        <v>0</v>
      </c>
      <c r="CZ716">
        <v>0</v>
      </c>
      <c r="DA716">
        <v>0</v>
      </c>
      <c r="DB716">
        <v>0</v>
      </c>
      <c r="DC716">
        <v>0</v>
      </c>
      <c r="DD716">
        <v>0</v>
      </c>
      <c r="DE716">
        <v>0</v>
      </c>
      <c r="DF716">
        <v>0</v>
      </c>
      <c r="DG716">
        <v>0</v>
      </c>
      <c r="DH716">
        <v>0</v>
      </c>
      <c r="DI716">
        <v>0</v>
      </c>
      <c r="DJ716">
        <v>0</v>
      </c>
      <c r="DK716">
        <v>0</v>
      </c>
      <c r="DL716">
        <v>0</v>
      </c>
      <c r="DM716">
        <v>0</v>
      </c>
      <c r="DN716">
        <v>0</v>
      </c>
      <c r="DO716">
        <v>0</v>
      </c>
      <c r="DP716">
        <v>0</v>
      </c>
      <c r="DQ716">
        <v>0</v>
      </c>
      <c r="DR716">
        <v>3.7114650699999898</v>
      </c>
    </row>
    <row r="717" spans="1:122" s="2" customFormat="1" ht="18" x14ac:dyDescent="0.35">
      <c r="A717" s="7" t="s">
        <v>26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  <c r="AM717">
        <v>0</v>
      </c>
      <c r="AN717">
        <v>0</v>
      </c>
      <c r="AO717">
        <v>0</v>
      </c>
      <c r="AP717">
        <v>0</v>
      </c>
      <c r="AQ717">
        <v>0</v>
      </c>
      <c r="AR717">
        <v>0</v>
      </c>
      <c r="AS717">
        <v>0</v>
      </c>
      <c r="AT717">
        <v>0</v>
      </c>
      <c r="AU717">
        <v>0</v>
      </c>
      <c r="AV717">
        <v>0</v>
      </c>
      <c r="AW717">
        <v>0</v>
      </c>
      <c r="AX717">
        <v>0</v>
      </c>
      <c r="AY717">
        <v>0</v>
      </c>
      <c r="AZ717">
        <v>0</v>
      </c>
      <c r="BA717">
        <v>0</v>
      </c>
      <c r="BB717">
        <v>0</v>
      </c>
      <c r="BC717">
        <v>0</v>
      </c>
      <c r="BD717">
        <v>0</v>
      </c>
      <c r="BE717">
        <v>0</v>
      </c>
      <c r="BF717">
        <v>0</v>
      </c>
      <c r="BG717">
        <v>0</v>
      </c>
      <c r="BH717">
        <v>0</v>
      </c>
      <c r="BI717">
        <v>0</v>
      </c>
      <c r="BJ717">
        <v>0</v>
      </c>
      <c r="BK717">
        <v>0</v>
      </c>
      <c r="BL717">
        <v>0</v>
      </c>
      <c r="BM717">
        <v>0</v>
      </c>
      <c r="BN717">
        <v>0</v>
      </c>
      <c r="BO717">
        <v>0</v>
      </c>
      <c r="BP717">
        <v>0</v>
      </c>
      <c r="BQ717">
        <v>0</v>
      </c>
      <c r="BR717">
        <v>0</v>
      </c>
      <c r="BS717">
        <v>0</v>
      </c>
      <c r="BT717">
        <v>0</v>
      </c>
      <c r="BU717">
        <v>0</v>
      </c>
      <c r="BV717">
        <v>0</v>
      </c>
      <c r="BW717">
        <v>0</v>
      </c>
      <c r="BX717">
        <v>0</v>
      </c>
      <c r="BY717">
        <v>0</v>
      </c>
      <c r="BZ717">
        <v>0</v>
      </c>
      <c r="CA717">
        <v>0</v>
      </c>
      <c r="CB717">
        <v>0</v>
      </c>
      <c r="CC717">
        <v>0</v>
      </c>
      <c r="CD717">
        <v>0</v>
      </c>
      <c r="CE717">
        <v>0</v>
      </c>
      <c r="CF717">
        <v>0</v>
      </c>
      <c r="CG717">
        <v>0</v>
      </c>
      <c r="CH717">
        <v>0</v>
      </c>
      <c r="CI717">
        <v>0</v>
      </c>
      <c r="CJ717">
        <v>0</v>
      </c>
      <c r="CK717">
        <v>0</v>
      </c>
      <c r="CL717">
        <v>0</v>
      </c>
      <c r="CM717">
        <v>0</v>
      </c>
      <c r="CN717">
        <v>0</v>
      </c>
      <c r="CO717">
        <v>0</v>
      </c>
      <c r="CP717">
        <v>3.2241965908345782</v>
      </c>
      <c r="CQ717">
        <v>26.98639215875</v>
      </c>
      <c r="CR717">
        <v>-1.0424153599999999</v>
      </c>
      <c r="CS717">
        <v>0</v>
      </c>
      <c r="CT717">
        <v>0</v>
      </c>
      <c r="CU717">
        <v>0</v>
      </c>
      <c r="CV717">
        <v>-12.03506231732632</v>
      </c>
      <c r="CW717">
        <v>-4.0134184725000353</v>
      </c>
      <c r="CX717">
        <v>0</v>
      </c>
      <c r="CY717">
        <v>0</v>
      </c>
      <c r="CZ717">
        <v>0</v>
      </c>
      <c r="DA717">
        <v>0</v>
      </c>
      <c r="DB717">
        <v>0</v>
      </c>
      <c r="DC717">
        <v>0</v>
      </c>
      <c r="DD717">
        <v>0</v>
      </c>
      <c r="DE717">
        <v>0</v>
      </c>
      <c r="DF717">
        <v>0</v>
      </c>
      <c r="DG717">
        <v>0</v>
      </c>
      <c r="DH717">
        <v>4.5991586437500001</v>
      </c>
      <c r="DI717">
        <v>0</v>
      </c>
      <c r="DJ717">
        <v>0</v>
      </c>
      <c r="DK717">
        <v>0</v>
      </c>
      <c r="DL717">
        <v>-3.100014236666667</v>
      </c>
      <c r="DM717">
        <v>0</v>
      </c>
      <c r="DN717">
        <v>0</v>
      </c>
      <c r="DO717">
        <v>0</v>
      </c>
      <c r="DP717">
        <v>0</v>
      </c>
      <c r="DQ717">
        <v>0</v>
      </c>
      <c r="DR717">
        <v>5.4992900000000004E-3</v>
      </c>
    </row>
    <row r="718" spans="1:122" s="2" customFormat="1" ht="18" x14ac:dyDescent="0.35">
      <c r="A718" s="7" t="s">
        <v>26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>
        <v>0</v>
      </c>
      <c r="AJ718">
        <v>0</v>
      </c>
      <c r="AK718">
        <v>0</v>
      </c>
      <c r="AL718">
        <v>0</v>
      </c>
      <c r="AM718">
        <v>0</v>
      </c>
      <c r="AN718">
        <v>0</v>
      </c>
      <c r="AO718">
        <v>0</v>
      </c>
      <c r="AP718">
        <v>0</v>
      </c>
      <c r="AQ718">
        <v>0</v>
      </c>
      <c r="AR718">
        <v>0</v>
      </c>
      <c r="AS718">
        <v>0</v>
      </c>
      <c r="AT718">
        <v>0</v>
      </c>
      <c r="AU718">
        <v>0</v>
      </c>
      <c r="AV718">
        <v>0</v>
      </c>
      <c r="AW718">
        <v>0</v>
      </c>
      <c r="AX718">
        <v>0</v>
      </c>
      <c r="AY718">
        <v>0</v>
      </c>
      <c r="AZ718">
        <v>0</v>
      </c>
      <c r="BA718">
        <v>0</v>
      </c>
      <c r="BB718">
        <v>0</v>
      </c>
      <c r="BC718">
        <v>0</v>
      </c>
      <c r="BD718">
        <v>0</v>
      </c>
      <c r="BE718">
        <v>6.9653000000000007E-2</v>
      </c>
      <c r="BF718">
        <v>0</v>
      </c>
      <c r="BG718">
        <v>0</v>
      </c>
      <c r="BH718">
        <v>0</v>
      </c>
      <c r="BI718">
        <v>0.69272299999999998</v>
      </c>
      <c r="BJ718">
        <v>0</v>
      </c>
      <c r="BK718">
        <v>0</v>
      </c>
      <c r="BL718">
        <v>0</v>
      </c>
      <c r="BM718">
        <v>0</v>
      </c>
      <c r="BN718">
        <v>0</v>
      </c>
      <c r="BO718">
        <v>0</v>
      </c>
      <c r="BP718">
        <v>0</v>
      </c>
      <c r="BQ718">
        <v>0</v>
      </c>
      <c r="BR718">
        <v>0</v>
      </c>
      <c r="BS718">
        <v>0</v>
      </c>
      <c r="BT718">
        <v>0</v>
      </c>
      <c r="BU718">
        <v>0</v>
      </c>
      <c r="BV718">
        <v>0</v>
      </c>
      <c r="BW718">
        <v>0</v>
      </c>
      <c r="BX718">
        <v>0</v>
      </c>
      <c r="BY718">
        <v>0</v>
      </c>
      <c r="BZ718">
        <v>0</v>
      </c>
      <c r="CA718">
        <v>0</v>
      </c>
      <c r="CB718">
        <v>0</v>
      </c>
      <c r="CC718">
        <v>0</v>
      </c>
      <c r="CD718">
        <v>0</v>
      </c>
      <c r="CE718">
        <v>0</v>
      </c>
      <c r="CF718">
        <v>0</v>
      </c>
      <c r="CG718">
        <v>0</v>
      </c>
      <c r="CH718">
        <v>0</v>
      </c>
      <c r="CI718">
        <v>0</v>
      </c>
      <c r="CJ718">
        <v>0</v>
      </c>
      <c r="CK718">
        <v>0</v>
      </c>
      <c r="CL718">
        <v>0</v>
      </c>
      <c r="CM718">
        <v>0</v>
      </c>
      <c r="CN718">
        <v>0</v>
      </c>
      <c r="CO718">
        <v>33.650089958750002</v>
      </c>
      <c r="CP718">
        <v>0</v>
      </c>
      <c r="CQ718">
        <v>0</v>
      </c>
      <c r="CR718">
        <v>-1.0424153599999999</v>
      </c>
      <c r="CS718">
        <v>0</v>
      </c>
      <c r="CT718">
        <v>0</v>
      </c>
      <c r="CU718">
        <v>0</v>
      </c>
      <c r="CV718">
        <v>0</v>
      </c>
      <c r="CW718">
        <v>0</v>
      </c>
      <c r="CX718">
        <v>0</v>
      </c>
      <c r="CY718">
        <v>0</v>
      </c>
      <c r="CZ718">
        <v>0</v>
      </c>
      <c r="DA718">
        <v>9.174919019999999</v>
      </c>
      <c r="DB718">
        <v>55.410737618750147</v>
      </c>
      <c r="DC718">
        <v>0</v>
      </c>
      <c r="DD718">
        <v>0</v>
      </c>
      <c r="DE718">
        <v>0</v>
      </c>
      <c r="DF718">
        <v>2.4965134714285711</v>
      </c>
      <c r="DG718">
        <v>15.04810987785714</v>
      </c>
      <c r="DH718">
        <v>0</v>
      </c>
      <c r="DI718">
        <v>0</v>
      </c>
      <c r="DJ718">
        <v>0</v>
      </c>
      <c r="DK718">
        <v>0</v>
      </c>
      <c r="DL718">
        <v>0</v>
      </c>
      <c r="DM718">
        <v>0</v>
      </c>
      <c r="DN718">
        <v>0</v>
      </c>
      <c r="DO718">
        <v>0</v>
      </c>
      <c r="DP718">
        <v>0</v>
      </c>
      <c r="DQ718">
        <v>0</v>
      </c>
      <c r="DR718">
        <v>2.6977300000000002E-3</v>
      </c>
    </row>
    <row r="719" spans="1:122" s="2" customFormat="1" ht="18" x14ac:dyDescent="0.35">
      <c r="A719" s="7" t="s">
        <v>26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>
        <v>0</v>
      </c>
      <c r="AJ719">
        <v>0</v>
      </c>
      <c r="AK719">
        <v>0</v>
      </c>
      <c r="AL719">
        <v>0</v>
      </c>
      <c r="AM719">
        <v>0</v>
      </c>
      <c r="AN719">
        <v>0</v>
      </c>
      <c r="AO719">
        <v>0</v>
      </c>
      <c r="AP719">
        <v>0</v>
      </c>
      <c r="AQ719">
        <v>0</v>
      </c>
      <c r="AR719">
        <v>0</v>
      </c>
      <c r="AS719">
        <v>0</v>
      </c>
      <c r="AT719">
        <v>0</v>
      </c>
      <c r="AU719">
        <v>0</v>
      </c>
      <c r="AV719">
        <v>0</v>
      </c>
      <c r="AW719">
        <v>0</v>
      </c>
      <c r="AX719">
        <v>0</v>
      </c>
      <c r="AY719">
        <v>0</v>
      </c>
      <c r="AZ719">
        <v>0</v>
      </c>
      <c r="BA719">
        <v>0</v>
      </c>
      <c r="BB719">
        <v>0</v>
      </c>
      <c r="BC719">
        <v>0</v>
      </c>
      <c r="BD719">
        <v>0</v>
      </c>
      <c r="BE719">
        <v>0</v>
      </c>
      <c r="BF719">
        <v>0</v>
      </c>
      <c r="BG719">
        <v>0</v>
      </c>
      <c r="BH719">
        <v>0</v>
      </c>
      <c r="BI719">
        <v>0</v>
      </c>
      <c r="BJ719">
        <v>0</v>
      </c>
      <c r="BK719">
        <v>0</v>
      </c>
      <c r="BL719">
        <v>0</v>
      </c>
      <c r="BM719">
        <v>0</v>
      </c>
      <c r="BN719">
        <v>0</v>
      </c>
      <c r="BO719">
        <v>0</v>
      </c>
      <c r="BP719">
        <v>0</v>
      </c>
      <c r="BQ719">
        <v>0</v>
      </c>
      <c r="BR719">
        <v>0</v>
      </c>
      <c r="BS719">
        <v>0</v>
      </c>
      <c r="BT719">
        <v>0</v>
      </c>
      <c r="BU719">
        <v>0</v>
      </c>
      <c r="BV719">
        <v>0</v>
      </c>
      <c r="BW719">
        <v>0</v>
      </c>
      <c r="BX719">
        <v>0</v>
      </c>
      <c r="BY719">
        <v>0</v>
      </c>
      <c r="BZ719">
        <v>0</v>
      </c>
      <c r="CA719">
        <v>0</v>
      </c>
      <c r="CB719">
        <v>0</v>
      </c>
      <c r="CC719">
        <v>0</v>
      </c>
      <c r="CD719">
        <v>0</v>
      </c>
      <c r="CE719">
        <v>0</v>
      </c>
      <c r="CF719">
        <v>0</v>
      </c>
      <c r="CG719">
        <v>0</v>
      </c>
      <c r="CH719">
        <v>0</v>
      </c>
      <c r="CI719">
        <v>0</v>
      </c>
      <c r="CJ719">
        <v>0</v>
      </c>
      <c r="CK719">
        <v>0</v>
      </c>
      <c r="CL719">
        <v>0</v>
      </c>
      <c r="CM719">
        <v>0</v>
      </c>
      <c r="CN719">
        <v>0</v>
      </c>
      <c r="CO719">
        <v>0</v>
      </c>
      <c r="CP719">
        <v>0</v>
      </c>
      <c r="CQ719">
        <v>0</v>
      </c>
      <c r="CR719">
        <v>0</v>
      </c>
      <c r="CS719">
        <v>90.887447570000006</v>
      </c>
      <c r="CT719">
        <v>0</v>
      </c>
      <c r="CU719">
        <v>0</v>
      </c>
      <c r="CV719">
        <v>0</v>
      </c>
      <c r="CW719">
        <v>-4.0134184725000353</v>
      </c>
      <c r="CX719">
        <v>0</v>
      </c>
      <c r="CY719">
        <v>0</v>
      </c>
      <c r="CZ719">
        <v>0</v>
      </c>
      <c r="DA719">
        <v>0</v>
      </c>
      <c r="DB719">
        <v>0</v>
      </c>
      <c r="DC719">
        <v>0</v>
      </c>
      <c r="DD719">
        <v>0</v>
      </c>
      <c r="DE719">
        <v>0</v>
      </c>
      <c r="DF719">
        <v>0</v>
      </c>
      <c r="DG719">
        <v>0</v>
      </c>
      <c r="DH719">
        <v>0</v>
      </c>
      <c r="DI719">
        <v>0</v>
      </c>
      <c r="DJ719">
        <v>0</v>
      </c>
      <c r="DK719">
        <v>0</v>
      </c>
      <c r="DL719">
        <v>0</v>
      </c>
      <c r="DM719">
        <v>0</v>
      </c>
      <c r="DN719">
        <v>0</v>
      </c>
      <c r="DO719">
        <v>0</v>
      </c>
      <c r="DP719">
        <v>0</v>
      </c>
      <c r="DQ719">
        <v>0</v>
      </c>
      <c r="DR719">
        <v>3.7114650699999898</v>
      </c>
    </row>
    <row r="720" spans="1:122" s="2" customFormat="1" ht="18" x14ac:dyDescent="0.35">
      <c r="A720" s="7" t="s">
        <v>26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.45186424999999991</v>
      </c>
      <c r="AR720">
        <v>0</v>
      </c>
      <c r="AS720">
        <v>0</v>
      </c>
      <c r="AT720">
        <v>2.0774999999986221E-3</v>
      </c>
      <c r="AU720">
        <v>0.12830059999999999</v>
      </c>
      <c r="AV720">
        <v>0</v>
      </c>
      <c r="AW720">
        <v>0</v>
      </c>
      <c r="AX720">
        <v>0</v>
      </c>
      <c r="AY720">
        <v>0.73088458333333328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  <c r="BM720">
        <v>0</v>
      </c>
      <c r="BN720">
        <v>0</v>
      </c>
      <c r="BO720">
        <v>0</v>
      </c>
      <c r="BP720">
        <v>0</v>
      </c>
      <c r="BQ720">
        <v>0</v>
      </c>
      <c r="BR720">
        <v>0</v>
      </c>
      <c r="BS720">
        <v>0</v>
      </c>
      <c r="BT720">
        <v>0</v>
      </c>
      <c r="BU720">
        <v>0</v>
      </c>
      <c r="BV720">
        <v>0</v>
      </c>
      <c r="BW720">
        <v>0</v>
      </c>
      <c r="BX720">
        <v>0</v>
      </c>
      <c r="BY720">
        <v>0</v>
      </c>
      <c r="BZ720">
        <v>0</v>
      </c>
      <c r="CA720">
        <v>0</v>
      </c>
      <c r="CB720">
        <v>0</v>
      </c>
      <c r="CC720">
        <v>0</v>
      </c>
      <c r="CD720">
        <v>0</v>
      </c>
      <c r="CE720">
        <v>0</v>
      </c>
      <c r="CF720">
        <v>0</v>
      </c>
      <c r="CG720">
        <v>0</v>
      </c>
      <c r="CH720">
        <v>0</v>
      </c>
      <c r="CI720">
        <v>0</v>
      </c>
      <c r="CJ720">
        <v>0</v>
      </c>
      <c r="CK720">
        <v>0</v>
      </c>
      <c r="CL720">
        <v>0</v>
      </c>
      <c r="CM720">
        <v>0</v>
      </c>
      <c r="CN720">
        <v>0</v>
      </c>
      <c r="CO720">
        <v>0</v>
      </c>
      <c r="CP720">
        <v>0</v>
      </c>
      <c r="CQ720">
        <v>0</v>
      </c>
      <c r="CR720">
        <v>0</v>
      </c>
      <c r="CS720">
        <v>0</v>
      </c>
      <c r="CT720">
        <v>0</v>
      </c>
      <c r="CU720">
        <v>0</v>
      </c>
      <c r="CV720">
        <v>0</v>
      </c>
      <c r="CW720">
        <v>0</v>
      </c>
      <c r="CX720">
        <v>0</v>
      </c>
      <c r="CY720">
        <v>0</v>
      </c>
      <c r="CZ720">
        <v>0</v>
      </c>
      <c r="DA720">
        <v>0</v>
      </c>
      <c r="DB720">
        <v>0</v>
      </c>
      <c r="DC720">
        <v>0</v>
      </c>
      <c r="DD720">
        <v>0</v>
      </c>
      <c r="DE720">
        <v>0</v>
      </c>
      <c r="DF720">
        <v>0</v>
      </c>
      <c r="DG720">
        <v>0</v>
      </c>
      <c r="DH720">
        <v>0</v>
      </c>
      <c r="DI720">
        <v>0</v>
      </c>
      <c r="DJ720">
        <v>0</v>
      </c>
      <c r="DK720">
        <v>0</v>
      </c>
      <c r="DL720">
        <v>0</v>
      </c>
      <c r="DM720">
        <v>0</v>
      </c>
      <c r="DN720">
        <v>0</v>
      </c>
      <c r="DO720">
        <v>0</v>
      </c>
      <c r="DP720">
        <v>0</v>
      </c>
      <c r="DQ720">
        <v>0</v>
      </c>
      <c r="DR720">
        <v>3.7114650699999898</v>
      </c>
    </row>
    <row r="721" spans="1:122" s="2" customFormat="1" ht="18" x14ac:dyDescent="0.35">
      <c r="A721" s="7" t="s">
        <v>26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.18023649999999999</v>
      </c>
      <c r="I721">
        <v>0</v>
      </c>
      <c r="J721">
        <v>0</v>
      </c>
      <c r="K721">
        <v>0.47576899999999989</v>
      </c>
      <c r="L721">
        <v>0</v>
      </c>
      <c r="M721">
        <v>0</v>
      </c>
      <c r="N721">
        <v>0</v>
      </c>
      <c r="O721">
        <v>-0.9169773333333332</v>
      </c>
      <c r="P721">
        <v>-0.1909956666666667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  <c r="AK721">
        <v>0</v>
      </c>
      <c r="AL721">
        <v>0</v>
      </c>
      <c r="AM721">
        <v>0</v>
      </c>
      <c r="AN721">
        <v>0</v>
      </c>
      <c r="AO721">
        <v>0</v>
      </c>
      <c r="AP721">
        <v>0</v>
      </c>
      <c r="AQ721">
        <v>0</v>
      </c>
      <c r="AR721">
        <v>0</v>
      </c>
      <c r="AS721">
        <v>0</v>
      </c>
      <c r="AT721">
        <v>0</v>
      </c>
      <c r="AU721">
        <v>0</v>
      </c>
      <c r="AV721">
        <v>0</v>
      </c>
      <c r="AW721">
        <v>0</v>
      </c>
      <c r="AX721">
        <v>0</v>
      </c>
      <c r="AY721">
        <v>0</v>
      </c>
      <c r="AZ721">
        <v>0</v>
      </c>
      <c r="BA721">
        <v>0</v>
      </c>
      <c r="BB721">
        <v>0</v>
      </c>
      <c r="BC721">
        <v>0</v>
      </c>
      <c r="BD721">
        <v>0</v>
      </c>
      <c r="BE721">
        <v>0</v>
      </c>
      <c r="BF721">
        <v>0</v>
      </c>
      <c r="BG721">
        <v>0</v>
      </c>
      <c r="BH721">
        <v>0</v>
      </c>
      <c r="BI721">
        <v>0</v>
      </c>
      <c r="BJ721">
        <v>0</v>
      </c>
      <c r="BK721">
        <v>0.67662310624999999</v>
      </c>
      <c r="BL721">
        <v>0</v>
      </c>
      <c r="BM721">
        <v>0</v>
      </c>
      <c r="BN721">
        <v>2.2653126166666659</v>
      </c>
      <c r="BO721">
        <v>0</v>
      </c>
      <c r="BP721">
        <v>0</v>
      </c>
      <c r="BQ721">
        <v>0</v>
      </c>
      <c r="BR721">
        <v>2.1282650400000001</v>
      </c>
      <c r="BS721">
        <v>0.76197254000000003</v>
      </c>
      <c r="BT721">
        <v>0</v>
      </c>
      <c r="BU721">
        <v>0</v>
      </c>
      <c r="BV721">
        <v>0</v>
      </c>
      <c r="BW721">
        <v>0</v>
      </c>
      <c r="BX721">
        <v>0</v>
      </c>
      <c r="BY721">
        <v>0</v>
      </c>
      <c r="BZ721">
        <v>0</v>
      </c>
      <c r="CA721">
        <v>0</v>
      </c>
      <c r="CB721">
        <v>0</v>
      </c>
      <c r="CC721">
        <v>0</v>
      </c>
      <c r="CD721">
        <v>0</v>
      </c>
      <c r="CE721">
        <v>0</v>
      </c>
      <c r="CF721">
        <v>0</v>
      </c>
      <c r="CG721">
        <v>0</v>
      </c>
      <c r="CH721">
        <v>0</v>
      </c>
      <c r="CI721">
        <v>0</v>
      </c>
      <c r="CJ721">
        <v>0</v>
      </c>
      <c r="CK721">
        <v>0</v>
      </c>
      <c r="CL721">
        <v>0</v>
      </c>
      <c r="CM721">
        <v>0</v>
      </c>
      <c r="CN721">
        <v>4.498753561428571</v>
      </c>
      <c r="CO721">
        <v>33.650089958750002</v>
      </c>
      <c r="CP721">
        <v>0</v>
      </c>
      <c r="CQ721">
        <v>0</v>
      </c>
      <c r="CR721">
        <v>-1.0424153599999999</v>
      </c>
      <c r="CS721">
        <v>0</v>
      </c>
      <c r="CT721">
        <v>0</v>
      </c>
      <c r="CU721">
        <v>0</v>
      </c>
      <c r="CV721">
        <v>0</v>
      </c>
      <c r="CW721">
        <v>0</v>
      </c>
      <c r="CX721">
        <v>0</v>
      </c>
      <c r="CY721">
        <v>0</v>
      </c>
      <c r="CZ721">
        <v>0</v>
      </c>
      <c r="DA721">
        <v>0</v>
      </c>
      <c r="DB721">
        <v>0</v>
      </c>
      <c r="DC721">
        <v>0</v>
      </c>
      <c r="DD721">
        <v>0</v>
      </c>
      <c r="DE721">
        <v>0</v>
      </c>
      <c r="DF721">
        <v>0</v>
      </c>
      <c r="DG721">
        <v>0</v>
      </c>
      <c r="DH721">
        <v>0</v>
      </c>
      <c r="DI721">
        <v>0</v>
      </c>
      <c r="DJ721">
        <v>0</v>
      </c>
      <c r="DK721">
        <v>0</v>
      </c>
      <c r="DL721">
        <v>0</v>
      </c>
      <c r="DM721">
        <v>0</v>
      </c>
      <c r="DN721">
        <v>0</v>
      </c>
      <c r="DO721">
        <v>0</v>
      </c>
      <c r="DP721">
        <v>0</v>
      </c>
      <c r="DQ721">
        <v>0</v>
      </c>
      <c r="DR721">
        <v>1.087465E-2</v>
      </c>
    </row>
    <row r="722" spans="1:122" s="2" customFormat="1" ht="18" x14ac:dyDescent="0.35">
      <c r="A722" s="5" t="s">
        <v>266</v>
      </c>
      <c r="B722">
        <v>9.6113000000000004E-2</v>
      </c>
      <c r="C722">
        <v>0.109732</v>
      </c>
      <c r="D722">
        <v>0.27282524999999991</v>
      </c>
      <c r="E722">
        <v>0</v>
      </c>
      <c r="F722">
        <v>0.71156200000000003</v>
      </c>
      <c r="G722">
        <v>0.17683825</v>
      </c>
      <c r="H722">
        <v>0</v>
      </c>
      <c r="I722">
        <v>9.7700666666666589E-2</v>
      </c>
      <c r="J722">
        <v>0.10272824999999999</v>
      </c>
      <c r="K722">
        <v>-0.72230000000000005</v>
      </c>
      <c r="L722">
        <v>0</v>
      </c>
      <c r="M722">
        <v>0.157918</v>
      </c>
      <c r="N722">
        <v>0.16359525</v>
      </c>
      <c r="O722">
        <v>0</v>
      </c>
      <c r="P722">
        <v>2.7536000000000001E-2</v>
      </c>
      <c r="Q722">
        <v>0</v>
      </c>
      <c r="R722">
        <v>0</v>
      </c>
      <c r="S722">
        <v>4.818314</v>
      </c>
      <c r="T722">
        <v>0</v>
      </c>
      <c r="U722">
        <v>1.2458347142857129</v>
      </c>
      <c r="V722">
        <v>0</v>
      </c>
      <c r="W722">
        <v>0</v>
      </c>
      <c r="X722">
        <v>0</v>
      </c>
      <c r="Y722">
        <v>0.87043399999999993</v>
      </c>
      <c r="Z722">
        <v>36.070750399999987</v>
      </c>
      <c r="AA722">
        <v>0</v>
      </c>
      <c r="AB722">
        <v>0</v>
      </c>
      <c r="AC722">
        <v>0.14615571428571419</v>
      </c>
      <c r="AD722">
        <v>0</v>
      </c>
      <c r="AE722">
        <v>-0.54010316666666658</v>
      </c>
      <c r="AF722">
        <v>0</v>
      </c>
      <c r="AG722">
        <v>1.4080055</v>
      </c>
      <c r="AH722">
        <v>0</v>
      </c>
      <c r="AI722">
        <v>0</v>
      </c>
      <c r="AJ722">
        <v>0.19102939999999999</v>
      </c>
      <c r="AK722">
        <v>0</v>
      </c>
      <c r="AL722">
        <v>0.86184450000000001</v>
      </c>
      <c r="AM722">
        <v>0</v>
      </c>
      <c r="AN722">
        <v>3.812478</v>
      </c>
      <c r="AO722">
        <v>10.089727333333331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.12830059999999999</v>
      </c>
      <c r="AV722">
        <v>0</v>
      </c>
      <c r="AW722">
        <v>8.2959999999999701E-3</v>
      </c>
      <c r="AX722">
        <v>1.4715571666666669</v>
      </c>
      <c r="AY722">
        <v>1.2659999999999999E-2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  <c r="BM722">
        <v>0</v>
      </c>
      <c r="BN722">
        <v>0</v>
      </c>
      <c r="BO722">
        <v>0</v>
      </c>
      <c r="BP722">
        <v>0</v>
      </c>
      <c r="BQ722">
        <v>0.35780675000000001</v>
      </c>
      <c r="BR722">
        <v>0</v>
      </c>
      <c r="BS722">
        <v>3.0670573333333331</v>
      </c>
      <c r="BT722">
        <v>0</v>
      </c>
      <c r="BU722">
        <v>0</v>
      </c>
      <c r="BV722">
        <v>0</v>
      </c>
      <c r="BW722">
        <v>0</v>
      </c>
      <c r="BX722">
        <v>0</v>
      </c>
      <c r="BY722">
        <v>0</v>
      </c>
      <c r="BZ722">
        <v>3.0958580000000002</v>
      </c>
      <c r="CA722">
        <v>2.5529098333333331</v>
      </c>
      <c r="CB722">
        <v>0</v>
      </c>
      <c r="CC722">
        <v>3.0959639999999999</v>
      </c>
      <c r="CD722">
        <v>0</v>
      </c>
      <c r="CE722">
        <v>0</v>
      </c>
      <c r="CF722">
        <v>0</v>
      </c>
      <c r="CG722">
        <v>0</v>
      </c>
      <c r="CH722">
        <v>0</v>
      </c>
      <c r="CI722">
        <v>0</v>
      </c>
      <c r="CJ722">
        <v>0</v>
      </c>
      <c r="CK722">
        <v>0</v>
      </c>
      <c r="CL722">
        <v>0</v>
      </c>
      <c r="CM722">
        <v>0</v>
      </c>
      <c r="CN722">
        <v>0</v>
      </c>
      <c r="CO722">
        <v>0</v>
      </c>
      <c r="CP722">
        <v>3.2241965908345782</v>
      </c>
      <c r="CQ722">
        <v>26.98639215875</v>
      </c>
      <c r="CR722">
        <v>10.762091726666309</v>
      </c>
      <c r="CS722">
        <v>90.887447570000006</v>
      </c>
      <c r="CT722">
        <v>0</v>
      </c>
      <c r="CU722">
        <v>0</v>
      </c>
      <c r="CV722">
        <v>-12.03506231732632</v>
      </c>
      <c r="CW722">
        <v>3.1282233683647001E-3</v>
      </c>
      <c r="CX722">
        <v>0</v>
      </c>
      <c r="CY722">
        <v>-1.773745887142858</v>
      </c>
      <c r="CZ722">
        <v>0</v>
      </c>
      <c r="DA722">
        <v>0</v>
      </c>
      <c r="DB722">
        <v>55.410737618750147</v>
      </c>
      <c r="DC722">
        <v>0</v>
      </c>
      <c r="DD722">
        <v>0</v>
      </c>
      <c r="DE722">
        <v>0</v>
      </c>
      <c r="DF722">
        <v>0</v>
      </c>
      <c r="DG722">
        <v>0</v>
      </c>
      <c r="DH722">
        <v>0</v>
      </c>
      <c r="DI722">
        <v>0</v>
      </c>
      <c r="DJ722">
        <v>-3.7422321099999998</v>
      </c>
      <c r="DK722">
        <v>0</v>
      </c>
      <c r="DL722">
        <v>3.309226013333328</v>
      </c>
      <c r="DM722">
        <v>0</v>
      </c>
      <c r="DN722">
        <v>0</v>
      </c>
      <c r="DO722">
        <v>0</v>
      </c>
      <c r="DP722">
        <v>0</v>
      </c>
      <c r="DQ722">
        <v>0</v>
      </c>
      <c r="DR722">
        <v>-2.4260161666316402</v>
      </c>
    </row>
    <row r="723" spans="1:122" s="2" customFormat="1" ht="18" x14ac:dyDescent="0.35">
      <c r="A723" s="6" t="s">
        <v>267</v>
      </c>
      <c r="B723">
        <v>9.6113000000000004E-2</v>
      </c>
      <c r="C723">
        <v>0.109732</v>
      </c>
      <c r="D723">
        <v>0.27282524999999991</v>
      </c>
      <c r="E723">
        <v>0</v>
      </c>
      <c r="F723">
        <v>0.71156200000000003</v>
      </c>
      <c r="G723">
        <v>0.17683825</v>
      </c>
      <c r="H723">
        <v>0</v>
      </c>
      <c r="I723">
        <v>9.7700666666666589E-2</v>
      </c>
      <c r="J723">
        <v>0.10272824999999999</v>
      </c>
      <c r="K723">
        <v>-0.72230000000000005</v>
      </c>
      <c r="L723">
        <v>0</v>
      </c>
      <c r="M723">
        <v>0.157918</v>
      </c>
      <c r="N723">
        <v>0.16359525</v>
      </c>
      <c r="O723">
        <v>0</v>
      </c>
      <c r="P723">
        <v>2.7536000000000001E-2</v>
      </c>
      <c r="Q723">
        <v>0</v>
      </c>
      <c r="R723">
        <v>0</v>
      </c>
      <c r="S723">
        <v>4.818314</v>
      </c>
      <c r="T723">
        <v>0</v>
      </c>
      <c r="U723">
        <v>1.2458347142857129</v>
      </c>
      <c r="V723">
        <v>0</v>
      </c>
      <c r="W723">
        <v>0</v>
      </c>
      <c r="X723">
        <v>0</v>
      </c>
      <c r="Y723">
        <v>0.87043399999999993</v>
      </c>
      <c r="Z723">
        <v>36.070750399999987</v>
      </c>
      <c r="AA723">
        <v>0</v>
      </c>
      <c r="AB723">
        <v>0</v>
      </c>
      <c r="AC723">
        <v>0.14615571428571419</v>
      </c>
      <c r="AD723">
        <v>0</v>
      </c>
      <c r="AE723">
        <v>-0.54010316666666658</v>
      </c>
      <c r="AF723">
        <v>0</v>
      </c>
      <c r="AG723">
        <v>1.4080055</v>
      </c>
      <c r="AH723">
        <v>0</v>
      </c>
      <c r="AI723">
        <v>0</v>
      </c>
      <c r="AJ723">
        <v>0.19102939999999999</v>
      </c>
      <c r="AK723">
        <v>0</v>
      </c>
      <c r="AL723">
        <v>0.86184450000000001</v>
      </c>
      <c r="AM723">
        <v>0</v>
      </c>
      <c r="AN723">
        <v>3.812478</v>
      </c>
      <c r="AO723">
        <v>10.089727333333331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.12830059999999999</v>
      </c>
      <c r="AV723">
        <v>0</v>
      </c>
      <c r="AW723">
        <v>8.2959999999999701E-3</v>
      </c>
      <c r="AX723">
        <v>1.4715571666666669</v>
      </c>
      <c r="AY723">
        <v>1.2659999999999999E-2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0</v>
      </c>
      <c r="BH723">
        <v>0</v>
      </c>
      <c r="BI723">
        <v>0</v>
      </c>
      <c r="BJ723">
        <v>0</v>
      </c>
      <c r="BK723">
        <v>0</v>
      </c>
      <c r="BL723">
        <v>0</v>
      </c>
      <c r="BM723">
        <v>0</v>
      </c>
      <c r="BN723">
        <v>0</v>
      </c>
      <c r="BO723">
        <v>0</v>
      </c>
      <c r="BP723">
        <v>0</v>
      </c>
      <c r="BQ723">
        <v>0.35780675000000001</v>
      </c>
      <c r="BR723">
        <v>0</v>
      </c>
      <c r="BS723">
        <v>3.0670573333333331</v>
      </c>
      <c r="BT723">
        <v>0</v>
      </c>
      <c r="BU723">
        <v>0</v>
      </c>
      <c r="BV723">
        <v>0</v>
      </c>
      <c r="BW723">
        <v>0</v>
      </c>
      <c r="BX723">
        <v>0</v>
      </c>
      <c r="BY723">
        <v>0</v>
      </c>
      <c r="BZ723">
        <v>3.0958580000000002</v>
      </c>
      <c r="CA723">
        <v>2.5529098333333331</v>
      </c>
      <c r="CB723">
        <v>0</v>
      </c>
      <c r="CC723">
        <v>3.0959639999999999</v>
      </c>
      <c r="CD723">
        <v>0</v>
      </c>
      <c r="CE723">
        <v>0</v>
      </c>
      <c r="CF723">
        <v>0</v>
      </c>
      <c r="CG723">
        <v>0</v>
      </c>
      <c r="CH723">
        <v>0</v>
      </c>
      <c r="CI723">
        <v>0</v>
      </c>
      <c r="CJ723">
        <v>0</v>
      </c>
      <c r="CK723">
        <v>0</v>
      </c>
      <c r="CL723">
        <v>0</v>
      </c>
      <c r="CM723">
        <v>0</v>
      </c>
      <c r="CN723">
        <v>0</v>
      </c>
      <c r="CO723">
        <v>0</v>
      </c>
      <c r="CP723">
        <v>3.2241965908345782</v>
      </c>
      <c r="CQ723">
        <v>26.98639215875</v>
      </c>
      <c r="CR723">
        <v>10.762091726666309</v>
      </c>
      <c r="CS723">
        <v>90.887447570000006</v>
      </c>
      <c r="CT723">
        <v>0</v>
      </c>
      <c r="CU723">
        <v>0</v>
      </c>
      <c r="CV723">
        <v>-12.03506231732632</v>
      </c>
      <c r="CW723">
        <v>3.1282233683647001E-3</v>
      </c>
      <c r="CX723">
        <v>0</v>
      </c>
      <c r="CY723">
        <v>-1.773745887142858</v>
      </c>
      <c r="CZ723">
        <v>0</v>
      </c>
      <c r="DA723">
        <v>0</v>
      </c>
      <c r="DB723">
        <v>55.410737618750147</v>
      </c>
      <c r="DC723">
        <v>0</v>
      </c>
      <c r="DD723">
        <v>0</v>
      </c>
      <c r="DE723">
        <v>0</v>
      </c>
      <c r="DF723">
        <v>0</v>
      </c>
      <c r="DG723">
        <v>0</v>
      </c>
      <c r="DH723">
        <v>0</v>
      </c>
      <c r="DI723">
        <v>0</v>
      </c>
      <c r="DJ723">
        <v>-3.7422321099999998</v>
      </c>
      <c r="DK723">
        <v>0</v>
      </c>
      <c r="DL723">
        <v>3.309226013333328</v>
      </c>
      <c r="DM723">
        <v>0</v>
      </c>
      <c r="DN723">
        <v>0</v>
      </c>
      <c r="DO723">
        <v>0</v>
      </c>
      <c r="DP723">
        <v>0</v>
      </c>
      <c r="DQ723">
        <v>0</v>
      </c>
      <c r="DR723">
        <v>-2.4260161666316402</v>
      </c>
    </row>
    <row r="724" spans="1:122" s="2" customFormat="1" ht="18" x14ac:dyDescent="0.35">
      <c r="A724" s="7" t="s">
        <v>268</v>
      </c>
      <c r="B724">
        <v>0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  <c r="BM724">
        <v>0</v>
      </c>
      <c r="BN724">
        <v>0</v>
      </c>
      <c r="BO724">
        <v>0</v>
      </c>
      <c r="BP724">
        <v>0</v>
      </c>
      <c r="BQ724">
        <v>0</v>
      </c>
      <c r="BR724">
        <v>0</v>
      </c>
      <c r="BS724">
        <v>0</v>
      </c>
      <c r="BT724">
        <v>0</v>
      </c>
      <c r="BU724">
        <v>0</v>
      </c>
      <c r="BV724">
        <v>0</v>
      </c>
      <c r="BW724">
        <v>0</v>
      </c>
      <c r="BX724">
        <v>0</v>
      </c>
      <c r="BY724">
        <v>0</v>
      </c>
      <c r="BZ724">
        <v>0.2785110000000004</v>
      </c>
      <c r="CA724">
        <v>0</v>
      </c>
      <c r="CB724">
        <v>0</v>
      </c>
      <c r="CC724">
        <v>0.13930850000000011</v>
      </c>
      <c r="CD724">
        <v>0</v>
      </c>
      <c r="CE724">
        <v>0</v>
      </c>
      <c r="CF724">
        <v>0</v>
      </c>
      <c r="CG724">
        <v>0</v>
      </c>
      <c r="CH724">
        <v>0</v>
      </c>
      <c r="CI724">
        <v>0</v>
      </c>
      <c r="CJ724">
        <v>0</v>
      </c>
      <c r="CK724">
        <v>0</v>
      </c>
      <c r="CL724">
        <v>0</v>
      </c>
      <c r="CM724">
        <v>0</v>
      </c>
      <c r="CN724">
        <v>0</v>
      </c>
      <c r="CO724">
        <v>0</v>
      </c>
      <c r="CP724">
        <v>0</v>
      </c>
      <c r="CQ724">
        <v>26.98639215875</v>
      </c>
      <c r="CR724">
        <v>5.3810458633331564</v>
      </c>
      <c r="CS724">
        <v>45.443723785000003</v>
      </c>
      <c r="CT724">
        <v>0</v>
      </c>
      <c r="CU724">
        <v>0</v>
      </c>
      <c r="CV724">
        <v>0</v>
      </c>
      <c r="CW724">
        <v>1.0427411227882329E-3</v>
      </c>
      <c r="CX724">
        <v>0</v>
      </c>
      <c r="CY724">
        <v>-1.773745887142858</v>
      </c>
      <c r="CZ724">
        <v>0</v>
      </c>
      <c r="DA724">
        <v>0</v>
      </c>
      <c r="DB724">
        <v>55.410737618750147</v>
      </c>
      <c r="DC724">
        <v>0</v>
      </c>
      <c r="DD724">
        <v>0</v>
      </c>
      <c r="DE724">
        <v>0</v>
      </c>
      <c r="DF724">
        <v>0</v>
      </c>
      <c r="DG724">
        <v>0</v>
      </c>
      <c r="DH724">
        <v>0</v>
      </c>
      <c r="DI724">
        <v>0</v>
      </c>
      <c r="DJ724">
        <v>0</v>
      </c>
      <c r="DK724">
        <v>0</v>
      </c>
      <c r="DL724">
        <v>0</v>
      </c>
      <c r="DM724">
        <v>0</v>
      </c>
      <c r="DN724">
        <v>0</v>
      </c>
      <c r="DO724">
        <v>0</v>
      </c>
      <c r="DP724">
        <v>0</v>
      </c>
      <c r="DQ724">
        <v>0</v>
      </c>
      <c r="DR724">
        <v>0.28245240999999999</v>
      </c>
    </row>
    <row r="725" spans="1:122" s="2" customFormat="1" ht="18" x14ac:dyDescent="0.35">
      <c r="A725" s="7" t="s">
        <v>27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>
        <v>0</v>
      </c>
      <c r="AJ725">
        <v>0</v>
      </c>
      <c r="AK725">
        <v>0</v>
      </c>
      <c r="AL725">
        <v>0</v>
      </c>
      <c r="AM725">
        <v>0</v>
      </c>
      <c r="AN725">
        <v>3.812478</v>
      </c>
      <c r="AO725">
        <v>5.0448636666666671</v>
      </c>
      <c r="AP725">
        <v>0</v>
      </c>
      <c r="AQ725">
        <v>0</v>
      </c>
      <c r="AR725">
        <v>0</v>
      </c>
      <c r="AS725">
        <v>0</v>
      </c>
      <c r="AT725">
        <v>0</v>
      </c>
      <c r="AU725">
        <v>0.12830059999999999</v>
      </c>
      <c r="AV725">
        <v>0</v>
      </c>
      <c r="AW725">
        <v>0</v>
      </c>
      <c r="AX725">
        <v>0</v>
      </c>
      <c r="AY725">
        <v>1.8309999999999991E-3</v>
      </c>
      <c r="AZ725">
        <v>0</v>
      </c>
      <c r="BA725">
        <v>0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  <c r="BM725">
        <v>0</v>
      </c>
      <c r="BN725">
        <v>0</v>
      </c>
      <c r="BO725">
        <v>0</v>
      </c>
      <c r="BP725">
        <v>0</v>
      </c>
      <c r="BQ725">
        <v>0</v>
      </c>
      <c r="BR725">
        <v>0</v>
      </c>
      <c r="BS725">
        <v>0</v>
      </c>
      <c r="BT725">
        <v>0</v>
      </c>
      <c r="BU725">
        <v>0</v>
      </c>
      <c r="BV725">
        <v>0</v>
      </c>
      <c r="BW725">
        <v>0</v>
      </c>
      <c r="BX725">
        <v>0</v>
      </c>
      <c r="BY725">
        <v>0</v>
      </c>
      <c r="BZ725">
        <v>0</v>
      </c>
      <c r="CA725">
        <v>2.5529098333333331</v>
      </c>
      <c r="CB725">
        <v>0</v>
      </c>
      <c r="CC725">
        <v>0.13930850000000011</v>
      </c>
      <c r="CD725">
        <v>0</v>
      </c>
      <c r="CE725">
        <v>0</v>
      </c>
      <c r="CF725">
        <v>0</v>
      </c>
      <c r="CG725">
        <v>0</v>
      </c>
      <c r="CH725">
        <v>0</v>
      </c>
      <c r="CI725">
        <v>0</v>
      </c>
      <c r="CJ725">
        <v>0</v>
      </c>
      <c r="CK725">
        <v>0</v>
      </c>
      <c r="CL725">
        <v>0</v>
      </c>
      <c r="CM725">
        <v>0</v>
      </c>
      <c r="CN725">
        <v>0</v>
      </c>
      <c r="CO725">
        <v>0</v>
      </c>
      <c r="CP725">
        <v>0</v>
      </c>
      <c r="CQ725">
        <v>0</v>
      </c>
      <c r="CR725">
        <v>0</v>
      </c>
      <c r="CS725">
        <v>0</v>
      </c>
      <c r="CT725">
        <v>0</v>
      </c>
      <c r="CU725">
        <v>0</v>
      </c>
      <c r="CV725">
        <v>-12.03506231732632</v>
      </c>
      <c r="CW725">
        <v>1.0427411227882329E-3</v>
      </c>
      <c r="CX725">
        <v>0</v>
      </c>
      <c r="CY725">
        <v>0</v>
      </c>
      <c r="CZ725">
        <v>0</v>
      </c>
      <c r="DA725">
        <v>0</v>
      </c>
      <c r="DB725">
        <v>0</v>
      </c>
      <c r="DC725">
        <v>0</v>
      </c>
      <c r="DD725">
        <v>0</v>
      </c>
      <c r="DE725">
        <v>0</v>
      </c>
      <c r="DF725">
        <v>0</v>
      </c>
      <c r="DG725">
        <v>0</v>
      </c>
      <c r="DH725">
        <v>0</v>
      </c>
      <c r="DI725">
        <v>0</v>
      </c>
      <c r="DJ725">
        <v>0</v>
      </c>
      <c r="DK725">
        <v>0</v>
      </c>
      <c r="DL725">
        <v>0</v>
      </c>
      <c r="DM725">
        <v>0</v>
      </c>
      <c r="DN725">
        <v>0</v>
      </c>
      <c r="DO725">
        <v>0</v>
      </c>
      <c r="DP725">
        <v>0</v>
      </c>
      <c r="DQ725">
        <v>0</v>
      </c>
      <c r="DR725">
        <v>5.5015433683647001E-3</v>
      </c>
    </row>
    <row r="726" spans="1:122" s="2" customFormat="1" ht="18" x14ac:dyDescent="0.35">
      <c r="A726" s="7" t="s">
        <v>271</v>
      </c>
      <c r="B726">
        <v>4.8056500000000002E-2</v>
      </c>
      <c r="C726">
        <v>0</v>
      </c>
      <c r="D726">
        <v>0</v>
      </c>
      <c r="E726">
        <v>0</v>
      </c>
      <c r="F726">
        <v>1.48500000000007E-3</v>
      </c>
      <c r="G726">
        <v>0</v>
      </c>
      <c r="H726">
        <v>0</v>
      </c>
      <c r="I726">
        <v>0</v>
      </c>
      <c r="J726">
        <v>0.10272824999999999</v>
      </c>
      <c r="K726">
        <v>-0.36115000000000003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  <c r="AS726">
        <v>0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0</v>
      </c>
      <c r="BA726">
        <v>0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  <c r="BM726">
        <v>0</v>
      </c>
      <c r="BN726">
        <v>0</v>
      </c>
      <c r="BO726">
        <v>0</v>
      </c>
      <c r="BP726">
        <v>0</v>
      </c>
      <c r="BQ726">
        <v>0</v>
      </c>
      <c r="BR726">
        <v>0</v>
      </c>
      <c r="BS726">
        <v>0</v>
      </c>
      <c r="BT726">
        <v>0</v>
      </c>
      <c r="BU726">
        <v>0</v>
      </c>
      <c r="BV726">
        <v>0</v>
      </c>
      <c r="BW726">
        <v>0</v>
      </c>
      <c r="BX726">
        <v>0</v>
      </c>
      <c r="BY726">
        <v>0</v>
      </c>
      <c r="BZ726">
        <v>0</v>
      </c>
      <c r="CA726">
        <v>0</v>
      </c>
      <c r="CB726">
        <v>0</v>
      </c>
      <c r="CC726">
        <v>0</v>
      </c>
      <c r="CD726">
        <v>0</v>
      </c>
      <c r="CE726">
        <v>0</v>
      </c>
      <c r="CF726">
        <v>0</v>
      </c>
      <c r="CG726">
        <v>0</v>
      </c>
      <c r="CH726">
        <v>0</v>
      </c>
      <c r="CI726">
        <v>0</v>
      </c>
      <c r="CJ726">
        <v>0</v>
      </c>
      <c r="CK726">
        <v>0</v>
      </c>
      <c r="CL726">
        <v>0</v>
      </c>
      <c r="CM726">
        <v>0</v>
      </c>
      <c r="CN726">
        <v>0</v>
      </c>
      <c r="CO726">
        <v>0</v>
      </c>
      <c r="CP726">
        <v>0</v>
      </c>
      <c r="CQ726">
        <v>0</v>
      </c>
      <c r="CR726">
        <v>0</v>
      </c>
      <c r="CS726">
        <v>0</v>
      </c>
      <c r="CT726">
        <v>0</v>
      </c>
      <c r="CU726">
        <v>0</v>
      </c>
      <c r="CV726">
        <v>0</v>
      </c>
      <c r="CW726">
        <v>0</v>
      </c>
      <c r="CX726">
        <v>0</v>
      </c>
      <c r="CY726">
        <v>0</v>
      </c>
      <c r="CZ726">
        <v>0</v>
      </c>
      <c r="DA726">
        <v>0</v>
      </c>
      <c r="DB726">
        <v>0</v>
      </c>
      <c r="DC726">
        <v>0</v>
      </c>
      <c r="DD726">
        <v>0</v>
      </c>
      <c r="DE726">
        <v>0</v>
      </c>
      <c r="DF726">
        <v>0</v>
      </c>
      <c r="DG726">
        <v>0</v>
      </c>
      <c r="DH726">
        <v>0</v>
      </c>
      <c r="DI726">
        <v>0</v>
      </c>
      <c r="DJ726">
        <v>-3.7422321099999998</v>
      </c>
      <c r="DK726">
        <v>0</v>
      </c>
      <c r="DL726">
        <v>3.309226013333328</v>
      </c>
      <c r="DM726">
        <v>0</v>
      </c>
      <c r="DN726">
        <v>0</v>
      </c>
      <c r="DO726">
        <v>0</v>
      </c>
      <c r="DP726">
        <v>0</v>
      </c>
      <c r="DQ726">
        <v>0</v>
      </c>
      <c r="DR726">
        <v>1.1785933333317009E-3</v>
      </c>
    </row>
    <row r="727" spans="1:122" s="2" customFormat="1" ht="18" x14ac:dyDescent="0.35">
      <c r="A727" s="7" t="s">
        <v>27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>
        <v>0</v>
      </c>
      <c r="AK727">
        <v>0</v>
      </c>
      <c r="AL727">
        <v>0</v>
      </c>
      <c r="AM727">
        <v>0</v>
      </c>
      <c r="AN727">
        <v>0</v>
      </c>
      <c r="AO727">
        <v>0</v>
      </c>
      <c r="AP727">
        <v>0</v>
      </c>
      <c r="AQ727">
        <v>0</v>
      </c>
      <c r="AR727">
        <v>0</v>
      </c>
      <c r="AS727">
        <v>0</v>
      </c>
      <c r="AT727">
        <v>0</v>
      </c>
      <c r="AU727">
        <v>0</v>
      </c>
      <c r="AV727">
        <v>0</v>
      </c>
      <c r="AW727">
        <v>0</v>
      </c>
      <c r="AX727">
        <v>0</v>
      </c>
      <c r="AY727">
        <v>0</v>
      </c>
      <c r="AZ727">
        <v>0</v>
      </c>
      <c r="BA727">
        <v>0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  <c r="BM727">
        <v>0</v>
      </c>
      <c r="BN727">
        <v>0</v>
      </c>
      <c r="BO727">
        <v>0</v>
      </c>
      <c r="BP727">
        <v>0</v>
      </c>
      <c r="BQ727">
        <v>0</v>
      </c>
      <c r="BR727">
        <v>0</v>
      </c>
      <c r="BS727">
        <v>0</v>
      </c>
      <c r="BT727">
        <v>0</v>
      </c>
      <c r="BU727">
        <v>0</v>
      </c>
      <c r="BV727">
        <v>0</v>
      </c>
      <c r="BW727">
        <v>0</v>
      </c>
      <c r="BX727">
        <v>0</v>
      </c>
      <c r="BY727">
        <v>0</v>
      </c>
      <c r="BZ727">
        <v>0</v>
      </c>
      <c r="CA727">
        <v>0</v>
      </c>
      <c r="CB727">
        <v>0</v>
      </c>
      <c r="CC727">
        <v>0</v>
      </c>
      <c r="CD727">
        <v>0</v>
      </c>
      <c r="CE727">
        <v>0</v>
      </c>
      <c r="CF727">
        <v>0</v>
      </c>
      <c r="CG727">
        <v>0</v>
      </c>
      <c r="CH727">
        <v>0</v>
      </c>
      <c r="CI727">
        <v>0</v>
      </c>
      <c r="CJ727">
        <v>0</v>
      </c>
      <c r="CK727">
        <v>0</v>
      </c>
      <c r="CL727">
        <v>0</v>
      </c>
      <c r="CM727">
        <v>0</v>
      </c>
      <c r="CN727">
        <v>0</v>
      </c>
      <c r="CO727">
        <v>0</v>
      </c>
      <c r="CP727">
        <v>3.2241965908345782</v>
      </c>
      <c r="CQ727">
        <v>0</v>
      </c>
      <c r="CR727">
        <v>5.3810458633331564</v>
      </c>
      <c r="CS727">
        <v>0</v>
      </c>
      <c r="CT727">
        <v>0</v>
      </c>
      <c r="CU727">
        <v>0</v>
      </c>
      <c r="CV727">
        <v>0</v>
      </c>
      <c r="CW727">
        <v>0</v>
      </c>
      <c r="CX727">
        <v>0</v>
      </c>
      <c r="CY727">
        <v>0</v>
      </c>
      <c r="CZ727">
        <v>0</v>
      </c>
      <c r="DA727">
        <v>0</v>
      </c>
      <c r="DB727">
        <v>0</v>
      </c>
      <c r="DC727">
        <v>0</v>
      </c>
      <c r="DD727">
        <v>0</v>
      </c>
      <c r="DE727">
        <v>0</v>
      </c>
      <c r="DF727">
        <v>0</v>
      </c>
      <c r="DG727">
        <v>0</v>
      </c>
      <c r="DH727">
        <v>0</v>
      </c>
      <c r="DI727">
        <v>0</v>
      </c>
      <c r="DJ727">
        <v>0</v>
      </c>
      <c r="DK727">
        <v>0</v>
      </c>
      <c r="DL727">
        <v>0</v>
      </c>
      <c r="DM727">
        <v>0</v>
      </c>
      <c r="DN727">
        <v>0</v>
      </c>
      <c r="DO727">
        <v>0</v>
      </c>
      <c r="DP727">
        <v>0</v>
      </c>
      <c r="DQ727">
        <v>0</v>
      </c>
      <c r="DR727">
        <v>1.1785933333317009E-3</v>
      </c>
    </row>
    <row r="728" spans="1:122" s="2" customFormat="1" ht="18" x14ac:dyDescent="0.35">
      <c r="A728" s="7" t="s">
        <v>274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  <c r="AM728">
        <v>0</v>
      </c>
      <c r="AN728">
        <v>0</v>
      </c>
      <c r="AO728">
        <v>0</v>
      </c>
      <c r="AP728">
        <v>0</v>
      </c>
      <c r="AQ728">
        <v>0</v>
      </c>
      <c r="AR728">
        <v>0</v>
      </c>
      <c r="AS728">
        <v>0</v>
      </c>
      <c r="AT728">
        <v>0</v>
      </c>
      <c r="AU728">
        <v>0</v>
      </c>
      <c r="AV728">
        <v>0</v>
      </c>
      <c r="AW728">
        <v>0</v>
      </c>
      <c r="AX728">
        <v>0</v>
      </c>
      <c r="AY728">
        <v>0</v>
      </c>
      <c r="AZ728">
        <v>0</v>
      </c>
      <c r="BA728">
        <v>0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  <c r="BM728">
        <v>0</v>
      </c>
      <c r="BN728">
        <v>0</v>
      </c>
      <c r="BO728">
        <v>0</v>
      </c>
      <c r="BP728">
        <v>0</v>
      </c>
      <c r="BQ728">
        <v>0.35780675000000001</v>
      </c>
      <c r="BR728">
        <v>0</v>
      </c>
      <c r="BS728">
        <v>3.0670573333333331</v>
      </c>
      <c r="BT728">
        <v>0</v>
      </c>
      <c r="BU728">
        <v>0</v>
      </c>
      <c r="BV728">
        <v>0</v>
      </c>
      <c r="BW728">
        <v>0</v>
      </c>
      <c r="BX728">
        <v>0</v>
      </c>
      <c r="BY728">
        <v>0</v>
      </c>
      <c r="BZ728">
        <v>0</v>
      </c>
      <c r="CA728">
        <v>0</v>
      </c>
      <c r="CB728">
        <v>0</v>
      </c>
      <c r="CC728">
        <v>0</v>
      </c>
      <c r="CD728">
        <v>0</v>
      </c>
      <c r="CE728">
        <v>0</v>
      </c>
      <c r="CF728">
        <v>0</v>
      </c>
      <c r="CG728">
        <v>0</v>
      </c>
      <c r="CH728">
        <v>0</v>
      </c>
      <c r="CI728">
        <v>0</v>
      </c>
      <c r="CJ728">
        <v>0</v>
      </c>
      <c r="CK728">
        <v>0</v>
      </c>
      <c r="CL728">
        <v>0</v>
      </c>
      <c r="CM728">
        <v>0</v>
      </c>
      <c r="CN728">
        <v>0</v>
      </c>
      <c r="CO728">
        <v>0</v>
      </c>
      <c r="CP728">
        <v>0</v>
      </c>
      <c r="CQ728">
        <v>0</v>
      </c>
      <c r="CR728">
        <v>0</v>
      </c>
      <c r="CS728">
        <v>0</v>
      </c>
      <c r="CT728">
        <v>0</v>
      </c>
      <c r="CU728">
        <v>0</v>
      </c>
      <c r="CV728">
        <v>0</v>
      </c>
      <c r="CW728">
        <v>0</v>
      </c>
      <c r="CX728">
        <v>0</v>
      </c>
      <c r="CY728">
        <v>0</v>
      </c>
      <c r="CZ728">
        <v>0</v>
      </c>
      <c r="DA728">
        <v>0</v>
      </c>
      <c r="DB728">
        <v>0</v>
      </c>
      <c r="DC728">
        <v>0</v>
      </c>
      <c r="DD728">
        <v>0</v>
      </c>
      <c r="DE728">
        <v>0</v>
      </c>
      <c r="DF728">
        <v>0</v>
      </c>
      <c r="DG728">
        <v>0</v>
      </c>
      <c r="DH728">
        <v>0</v>
      </c>
      <c r="DI728">
        <v>0</v>
      </c>
      <c r="DJ728">
        <v>0</v>
      </c>
      <c r="DK728">
        <v>0</v>
      </c>
      <c r="DL728">
        <v>0</v>
      </c>
      <c r="DM728">
        <v>0</v>
      </c>
      <c r="DN728">
        <v>0</v>
      </c>
      <c r="DO728">
        <v>0</v>
      </c>
      <c r="DP728">
        <v>0</v>
      </c>
      <c r="DQ728">
        <v>0</v>
      </c>
      <c r="DR728">
        <v>1.1785933333317009E-3</v>
      </c>
    </row>
    <row r="729" spans="1:122" s="2" customFormat="1" ht="18" x14ac:dyDescent="0.35">
      <c r="A729" s="7" t="s">
        <v>275</v>
      </c>
      <c r="B729">
        <v>4.8056500000000002E-2</v>
      </c>
      <c r="C729">
        <v>0.109732</v>
      </c>
      <c r="D729">
        <v>0.27282524999999991</v>
      </c>
      <c r="E729">
        <v>0</v>
      </c>
      <c r="F729">
        <v>0.71007699999999996</v>
      </c>
      <c r="G729">
        <v>0.17683825</v>
      </c>
      <c r="H729">
        <v>0</v>
      </c>
      <c r="I729">
        <v>9.7700666666666589E-2</v>
      </c>
      <c r="J729">
        <v>0</v>
      </c>
      <c r="K729">
        <v>-0.36115000000000003</v>
      </c>
      <c r="L729">
        <v>0</v>
      </c>
      <c r="M729">
        <v>0.157918</v>
      </c>
      <c r="N729">
        <v>0.16359525</v>
      </c>
      <c r="O729">
        <v>0</v>
      </c>
      <c r="P729">
        <v>2.7536000000000001E-2</v>
      </c>
      <c r="Q729">
        <v>0</v>
      </c>
      <c r="R729">
        <v>0</v>
      </c>
      <c r="S729">
        <v>4.818314</v>
      </c>
      <c r="T729">
        <v>0</v>
      </c>
      <c r="U729">
        <v>1.2458347142857129</v>
      </c>
      <c r="V729">
        <v>0</v>
      </c>
      <c r="W729">
        <v>0</v>
      </c>
      <c r="X729">
        <v>0</v>
      </c>
      <c r="Y729">
        <v>0.87043399999999993</v>
      </c>
      <c r="Z729">
        <v>36.070750399999987</v>
      </c>
      <c r="AA729">
        <v>0</v>
      </c>
      <c r="AB729">
        <v>0</v>
      </c>
      <c r="AC729">
        <v>0.14615571428571419</v>
      </c>
      <c r="AD729">
        <v>0</v>
      </c>
      <c r="AE729">
        <v>-0.54010316666666658</v>
      </c>
      <c r="AF729">
        <v>0</v>
      </c>
      <c r="AG729">
        <v>1.4080055</v>
      </c>
      <c r="AH729">
        <v>0</v>
      </c>
      <c r="AI729">
        <v>0</v>
      </c>
      <c r="AJ729">
        <v>0.19102939999999999</v>
      </c>
      <c r="AK729">
        <v>0</v>
      </c>
      <c r="AL729">
        <v>0.86184450000000001</v>
      </c>
      <c r="AM729">
        <v>0</v>
      </c>
      <c r="AN729">
        <v>0</v>
      </c>
      <c r="AO729">
        <v>5.0448636666666671</v>
      </c>
      <c r="AP729">
        <v>0</v>
      </c>
      <c r="AQ729">
        <v>0</v>
      </c>
      <c r="AR729">
        <v>0</v>
      </c>
      <c r="AS729">
        <v>0</v>
      </c>
      <c r="AT729">
        <v>0</v>
      </c>
      <c r="AU729">
        <v>0</v>
      </c>
      <c r="AV729">
        <v>0</v>
      </c>
      <c r="AW729">
        <v>8.2959999999999701E-3</v>
      </c>
      <c r="AX729">
        <v>1.4715571666666669</v>
      </c>
      <c r="AY729">
        <v>1.0829E-2</v>
      </c>
      <c r="AZ729">
        <v>0</v>
      </c>
      <c r="BA729">
        <v>0</v>
      </c>
      <c r="BB729">
        <v>0</v>
      </c>
      <c r="BC729">
        <v>0</v>
      </c>
      <c r="BD729">
        <v>0</v>
      </c>
      <c r="BE729">
        <v>0</v>
      </c>
      <c r="BF729">
        <v>0</v>
      </c>
      <c r="BG729">
        <v>0</v>
      </c>
      <c r="BH729">
        <v>0</v>
      </c>
      <c r="BI729">
        <v>0</v>
      </c>
      <c r="BJ729">
        <v>0</v>
      </c>
      <c r="BK729">
        <v>0</v>
      </c>
      <c r="BL729">
        <v>0</v>
      </c>
      <c r="BM729">
        <v>0</v>
      </c>
      <c r="BN729">
        <v>0</v>
      </c>
      <c r="BO729">
        <v>0</v>
      </c>
      <c r="BP729">
        <v>0</v>
      </c>
      <c r="BQ729">
        <v>0</v>
      </c>
      <c r="BR729">
        <v>0</v>
      </c>
      <c r="BS729">
        <v>0</v>
      </c>
      <c r="BT729">
        <v>0</v>
      </c>
      <c r="BU729">
        <v>0</v>
      </c>
      <c r="BV729">
        <v>0</v>
      </c>
      <c r="BW729">
        <v>0</v>
      </c>
      <c r="BX729">
        <v>0</v>
      </c>
      <c r="BY729">
        <v>0</v>
      </c>
      <c r="BZ729">
        <v>2.8173469999999998</v>
      </c>
      <c r="CA729">
        <v>0</v>
      </c>
      <c r="CB729">
        <v>0</v>
      </c>
      <c r="CC729">
        <v>2.8173469999999998</v>
      </c>
      <c r="CD729">
        <v>0</v>
      </c>
      <c r="CE729">
        <v>0</v>
      </c>
      <c r="CF729">
        <v>0</v>
      </c>
      <c r="CG729">
        <v>0</v>
      </c>
      <c r="CH729">
        <v>0</v>
      </c>
      <c r="CI729">
        <v>0</v>
      </c>
      <c r="CJ729">
        <v>0</v>
      </c>
      <c r="CK729">
        <v>0</v>
      </c>
      <c r="CL729">
        <v>0</v>
      </c>
      <c r="CM729">
        <v>0</v>
      </c>
      <c r="CN729">
        <v>0</v>
      </c>
      <c r="CO729">
        <v>0</v>
      </c>
      <c r="CP729">
        <v>0</v>
      </c>
      <c r="CQ729">
        <v>0</v>
      </c>
      <c r="CR729">
        <v>0</v>
      </c>
      <c r="CS729">
        <v>45.443723785000003</v>
      </c>
      <c r="CT729">
        <v>0</v>
      </c>
      <c r="CU729">
        <v>0</v>
      </c>
      <c r="CV729">
        <v>0</v>
      </c>
      <c r="CW729">
        <v>1.0427411227882329E-3</v>
      </c>
      <c r="CX729">
        <v>0</v>
      </c>
      <c r="CY729">
        <v>0</v>
      </c>
      <c r="CZ729">
        <v>0</v>
      </c>
      <c r="DA729">
        <v>0</v>
      </c>
      <c r="DB729">
        <v>0</v>
      </c>
      <c r="DC729">
        <v>0</v>
      </c>
      <c r="DD729">
        <v>0</v>
      </c>
      <c r="DE729">
        <v>0</v>
      </c>
      <c r="DF729">
        <v>0</v>
      </c>
      <c r="DG729">
        <v>0</v>
      </c>
      <c r="DH729">
        <v>0</v>
      </c>
      <c r="DI729">
        <v>0</v>
      </c>
      <c r="DJ729">
        <v>0</v>
      </c>
      <c r="DK729">
        <v>0</v>
      </c>
      <c r="DL729">
        <v>0</v>
      </c>
      <c r="DM729">
        <v>0</v>
      </c>
      <c r="DN729">
        <v>0</v>
      </c>
      <c r="DO729">
        <v>0</v>
      </c>
      <c r="DP729">
        <v>0</v>
      </c>
      <c r="DQ729">
        <v>0</v>
      </c>
      <c r="DR729">
        <v>-2.7175058999999999</v>
      </c>
    </row>
    <row r="730" spans="1:122" s="2" customFormat="1" ht="18" x14ac:dyDescent="0.35">
      <c r="A730" s="5" t="s">
        <v>278</v>
      </c>
      <c r="B730">
        <v>0</v>
      </c>
      <c r="C730">
        <v>0.109732</v>
      </c>
      <c r="D730">
        <v>0</v>
      </c>
      <c r="E730">
        <v>0</v>
      </c>
      <c r="F730">
        <v>0.38427749999999999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.10600800000000001</v>
      </c>
      <c r="AC730">
        <v>0.14615571428571419</v>
      </c>
      <c r="AD730">
        <v>0.43372933333333341</v>
      </c>
      <c r="AE730">
        <v>-0.54010316666666658</v>
      </c>
      <c r="AF730">
        <v>7.5733800000000004E-2</v>
      </c>
      <c r="AG730">
        <v>1.4080055</v>
      </c>
      <c r="AH730">
        <v>0</v>
      </c>
      <c r="AI730">
        <v>0</v>
      </c>
      <c r="AJ730">
        <v>0.19102939999999999</v>
      </c>
      <c r="AK730">
        <v>0</v>
      </c>
      <c r="AL730">
        <v>0</v>
      </c>
      <c r="AM730">
        <v>0</v>
      </c>
      <c r="AN730">
        <v>0</v>
      </c>
      <c r="AO730">
        <v>0</v>
      </c>
      <c r="AP730">
        <v>0</v>
      </c>
      <c r="AQ730">
        <v>0</v>
      </c>
      <c r="AR730">
        <v>0</v>
      </c>
      <c r="AS730">
        <v>0</v>
      </c>
      <c r="AT730">
        <v>0</v>
      </c>
      <c r="AU730">
        <v>0.12830059999999999</v>
      </c>
      <c r="AV730">
        <v>0</v>
      </c>
      <c r="AW730">
        <v>0</v>
      </c>
      <c r="AX730">
        <v>0</v>
      </c>
      <c r="AY730">
        <v>1.461769166666667</v>
      </c>
      <c r="AZ730">
        <v>0</v>
      </c>
      <c r="BA730">
        <v>0</v>
      </c>
      <c r="BB730">
        <v>0</v>
      </c>
      <c r="BC730">
        <v>0</v>
      </c>
      <c r="BD730">
        <v>0</v>
      </c>
      <c r="BE730">
        <v>0</v>
      </c>
      <c r="BF730">
        <v>0</v>
      </c>
      <c r="BG730">
        <v>0</v>
      </c>
      <c r="BH730">
        <v>0</v>
      </c>
      <c r="BI730">
        <v>0</v>
      </c>
      <c r="BJ730">
        <v>0</v>
      </c>
      <c r="BK730">
        <v>0</v>
      </c>
      <c r="BL730">
        <v>0</v>
      </c>
      <c r="BM730">
        <v>0.68608771428571436</v>
      </c>
      <c r="BN730">
        <v>0.52658633333333305</v>
      </c>
      <c r="BO730">
        <v>0</v>
      </c>
      <c r="BP730">
        <v>0</v>
      </c>
      <c r="BQ730">
        <v>0</v>
      </c>
      <c r="BR730">
        <v>0</v>
      </c>
      <c r="BS730">
        <v>0</v>
      </c>
      <c r="BT730">
        <v>0</v>
      </c>
      <c r="BU730">
        <v>0</v>
      </c>
      <c r="BV730">
        <v>0</v>
      </c>
      <c r="BW730">
        <v>0</v>
      </c>
      <c r="BX730">
        <v>0</v>
      </c>
      <c r="BY730">
        <v>0</v>
      </c>
      <c r="BZ730">
        <v>0</v>
      </c>
      <c r="CA730">
        <v>0</v>
      </c>
      <c r="CB730">
        <v>0</v>
      </c>
      <c r="CC730">
        <v>0</v>
      </c>
      <c r="CD730">
        <v>0</v>
      </c>
      <c r="CE730">
        <v>0</v>
      </c>
      <c r="CF730">
        <v>0</v>
      </c>
      <c r="CG730">
        <v>0</v>
      </c>
      <c r="CH730">
        <v>0</v>
      </c>
      <c r="CI730">
        <v>0</v>
      </c>
      <c r="CJ730">
        <v>0</v>
      </c>
      <c r="CK730">
        <v>0</v>
      </c>
      <c r="CL730">
        <v>0</v>
      </c>
      <c r="CM730">
        <v>0</v>
      </c>
      <c r="CN730">
        <v>0</v>
      </c>
      <c r="CO730">
        <v>0</v>
      </c>
      <c r="CP730">
        <v>0</v>
      </c>
      <c r="CQ730">
        <v>0</v>
      </c>
      <c r="CR730">
        <v>0</v>
      </c>
      <c r="CS730">
        <v>0</v>
      </c>
      <c r="CT730">
        <v>29.210568962499998</v>
      </c>
      <c r="CU730">
        <v>0</v>
      </c>
      <c r="CV730">
        <v>0</v>
      </c>
      <c r="CW730">
        <v>-8.0268369450000705</v>
      </c>
      <c r="CX730">
        <v>0</v>
      </c>
      <c r="CY730">
        <v>0</v>
      </c>
      <c r="CZ730">
        <v>0</v>
      </c>
      <c r="DA730">
        <v>9.174919019999999</v>
      </c>
      <c r="DB730">
        <v>55.410737618750147</v>
      </c>
      <c r="DC730">
        <v>0</v>
      </c>
      <c r="DD730">
        <v>0</v>
      </c>
      <c r="DE730">
        <v>0</v>
      </c>
      <c r="DF730">
        <v>0</v>
      </c>
      <c r="DG730">
        <v>0</v>
      </c>
      <c r="DH730">
        <v>0</v>
      </c>
      <c r="DI730">
        <v>0</v>
      </c>
      <c r="DJ730">
        <v>0</v>
      </c>
      <c r="DK730">
        <v>0</v>
      </c>
      <c r="DL730">
        <v>0</v>
      </c>
      <c r="DM730">
        <v>0</v>
      </c>
      <c r="DN730">
        <v>0</v>
      </c>
      <c r="DO730">
        <v>0</v>
      </c>
      <c r="DP730">
        <v>0</v>
      </c>
      <c r="DQ730">
        <v>0</v>
      </c>
      <c r="DR730">
        <v>18.063529070000001</v>
      </c>
    </row>
    <row r="731" spans="1:122" s="2" customFormat="1" ht="18" x14ac:dyDescent="0.35">
      <c r="A731" s="6" t="s">
        <v>279</v>
      </c>
      <c r="B731">
        <v>0</v>
      </c>
      <c r="C731">
        <v>0.109732</v>
      </c>
      <c r="D731">
        <v>0</v>
      </c>
      <c r="E731">
        <v>0</v>
      </c>
      <c r="F731">
        <v>0.38427749999999999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.10600800000000001</v>
      </c>
      <c r="AC731">
        <v>0.14615571428571419</v>
      </c>
      <c r="AD731">
        <v>0.43372933333333341</v>
      </c>
      <c r="AE731">
        <v>-0.54010316666666658</v>
      </c>
      <c r="AF731">
        <v>7.5733800000000004E-2</v>
      </c>
      <c r="AG731">
        <v>1.4080055</v>
      </c>
      <c r="AH731">
        <v>0</v>
      </c>
      <c r="AI731">
        <v>0</v>
      </c>
      <c r="AJ731">
        <v>0.19102939999999999</v>
      </c>
      <c r="AK731">
        <v>0</v>
      </c>
      <c r="AL731">
        <v>0</v>
      </c>
      <c r="AM731">
        <v>0</v>
      </c>
      <c r="AN731">
        <v>0</v>
      </c>
      <c r="AO731">
        <v>0</v>
      </c>
      <c r="AP731">
        <v>0</v>
      </c>
      <c r="AQ731">
        <v>0</v>
      </c>
      <c r="AR731">
        <v>0</v>
      </c>
      <c r="AS731">
        <v>0</v>
      </c>
      <c r="AT731">
        <v>0</v>
      </c>
      <c r="AU731">
        <v>0.12830059999999999</v>
      </c>
      <c r="AV731">
        <v>0</v>
      </c>
      <c r="AW731">
        <v>0</v>
      </c>
      <c r="AX731">
        <v>0</v>
      </c>
      <c r="AY731">
        <v>1.461769166666667</v>
      </c>
      <c r="AZ731">
        <v>0</v>
      </c>
      <c r="BA731">
        <v>0</v>
      </c>
      <c r="BB731">
        <v>0</v>
      </c>
      <c r="BC731">
        <v>0</v>
      </c>
      <c r="BD731">
        <v>0</v>
      </c>
      <c r="BE731">
        <v>0</v>
      </c>
      <c r="BF731">
        <v>0</v>
      </c>
      <c r="BG731">
        <v>0</v>
      </c>
      <c r="BH731">
        <v>0</v>
      </c>
      <c r="BI731">
        <v>0</v>
      </c>
      <c r="BJ731">
        <v>0</v>
      </c>
      <c r="BK731">
        <v>0</v>
      </c>
      <c r="BL731">
        <v>0</v>
      </c>
      <c r="BM731">
        <v>0.68608771428571436</v>
      </c>
      <c r="BN731">
        <v>0.52658633333333305</v>
      </c>
      <c r="BO731">
        <v>0</v>
      </c>
      <c r="BP731">
        <v>0</v>
      </c>
      <c r="BQ731">
        <v>0</v>
      </c>
      <c r="BR731">
        <v>0</v>
      </c>
      <c r="BS731">
        <v>0</v>
      </c>
      <c r="BT731">
        <v>0</v>
      </c>
      <c r="BU731">
        <v>0</v>
      </c>
      <c r="BV731">
        <v>0</v>
      </c>
      <c r="BW731">
        <v>0</v>
      </c>
      <c r="BX731">
        <v>0</v>
      </c>
      <c r="BY731">
        <v>0</v>
      </c>
      <c r="BZ731">
        <v>0</v>
      </c>
      <c r="CA731">
        <v>0</v>
      </c>
      <c r="CB731">
        <v>0</v>
      </c>
      <c r="CC731">
        <v>0</v>
      </c>
      <c r="CD731">
        <v>0</v>
      </c>
      <c r="CE731">
        <v>0</v>
      </c>
      <c r="CF731">
        <v>0</v>
      </c>
      <c r="CG731">
        <v>0</v>
      </c>
      <c r="CH731">
        <v>0</v>
      </c>
      <c r="CI731">
        <v>0</v>
      </c>
      <c r="CJ731">
        <v>0</v>
      </c>
      <c r="CK731">
        <v>0</v>
      </c>
      <c r="CL731">
        <v>0</v>
      </c>
      <c r="CM731">
        <v>0</v>
      </c>
      <c r="CN731">
        <v>0</v>
      </c>
      <c r="CO731">
        <v>0</v>
      </c>
      <c r="CP731">
        <v>0</v>
      </c>
      <c r="CQ731">
        <v>0</v>
      </c>
      <c r="CR731">
        <v>0</v>
      </c>
      <c r="CS731">
        <v>0</v>
      </c>
      <c r="CT731">
        <v>29.210568962499998</v>
      </c>
      <c r="CU731">
        <v>0</v>
      </c>
      <c r="CV731">
        <v>0</v>
      </c>
      <c r="CW731">
        <v>-8.0268369450000705</v>
      </c>
      <c r="CX731">
        <v>0</v>
      </c>
      <c r="CY731">
        <v>0</v>
      </c>
      <c r="CZ731">
        <v>0</v>
      </c>
      <c r="DA731">
        <v>9.174919019999999</v>
      </c>
      <c r="DB731">
        <v>55.410737618750147</v>
      </c>
      <c r="DC731">
        <v>0</v>
      </c>
      <c r="DD731">
        <v>0</v>
      </c>
      <c r="DE731">
        <v>0</v>
      </c>
      <c r="DF731">
        <v>0</v>
      </c>
      <c r="DG731">
        <v>0</v>
      </c>
      <c r="DH731">
        <v>0</v>
      </c>
      <c r="DI731">
        <v>0</v>
      </c>
      <c r="DJ731">
        <v>0</v>
      </c>
      <c r="DK731">
        <v>0</v>
      </c>
      <c r="DL731">
        <v>0</v>
      </c>
      <c r="DM731">
        <v>0</v>
      </c>
      <c r="DN731">
        <v>0</v>
      </c>
      <c r="DO731">
        <v>0</v>
      </c>
      <c r="DP731">
        <v>0</v>
      </c>
      <c r="DQ731">
        <v>0</v>
      </c>
      <c r="DR731">
        <v>18.063529070000001</v>
      </c>
    </row>
    <row r="732" spans="1:122" s="2" customFormat="1" ht="18" x14ac:dyDescent="0.35">
      <c r="A732" s="7" t="s">
        <v>280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  <c r="AI732">
        <v>0</v>
      </c>
      <c r="AJ732">
        <v>0</v>
      </c>
      <c r="AK732">
        <v>0</v>
      </c>
      <c r="AL732">
        <v>0</v>
      </c>
      <c r="AM732">
        <v>0</v>
      </c>
      <c r="AN732">
        <v>0</v>
      </c>
      <c r="AO732">
        <v>0</v>
      </c>
      <c r="AP732">
        <v>0</v>
      </c>
      <c r="AQ732">
        <v>0</v>
      </c>
      <c r="AR732">
        <v>0</v>
      </c>
      <c r="AS732">
        <v>0</v>
      </c>
      <c r="AT732">
        <v>0</v>
      </c>
      <c r="AU732">
        <v>0</v>
      </c>
      <c r="AV732">
        <v>0</v>
      </c>
      <c r="AW732">
        <v>0</v>
      </c>
      <c r="AX732">
        <v>0</v>
      </c>
      <c r="AY732">
        <v>0</v>
      </c>
      <c r="AZ732">
        <v>0</v>
      </c>
      <c r="BA732">
        <v>0</v>
      </c>
      <c r="BB732">
        <v>0</v>
      </c>
      <c r="BC732">
        <v>0</v>
      </c>
      <c r="BD732">
        <v>0</v>
      </c>
      <c r="BE732">
        <v>0</v>
      </c>
      <c r="BF732">
        <v>0</v>
      </c>
      <c r="BG732">
        <v>0</v>
      </c>
      <c r="BH732">
        <v>0</v>
      </c>
      <c r="BI732">
        <v>0</v>
      </c>
      <c r="BJ732">
        <v>0</v>
      </c>
      <c r="BK732">
        <v>0</v>
      </c>
      <c r="BL732">
        <v>0</v>
      </c>
      <c r="BM732">
        <v>0</v>
      </c>
      <c r="BN732">
        <v>0</v>
      </c>
      <c r="BO732">
        <v>0</v>
      </c>
      <c r="BP732">
        <v>0</v>
      </c>
      <c r="BQ732">
        <v>0</v>
      </c>
      <c r="BR732">
        <v>0</v>
      </c>
      <c r="BS732">
        <v>0</v>
      </c>
      <c r="BT732">
        <v>0</v>
      </c>
      <c r="BU732">
        <v>0</v>
      </c>
      <c r="BV732">
        <v>0</v>
      </c>
      <c r="BW732">
        <v>0</v>
      </c>
      <c r="BX732">
        <v>0</v>
      </c>
      <c r="BY732">
        <v>0</v>
      </c>
      <c r="BZ732">
        <v>0</v>
      </c>
      <c r="CA732">
        <v>0</v>
      </c>
      <c r="CB732">
        <v>0</v>
      </c>
      <c r="CC732">
        <v>0</v>
      </c>
      <c r="CD732">
        <v>0</v>
      </c>
      <c r="CE732">
        <v>0</v>
      </c>
      <c r="CF732">
        <v>0</v>
      </c>
      <c r="CG732">
        <v>0</v>
      </c>
      <c r="CH732">
        <v>0</v>
      </c>
      <c r="CI732">
        <v>0</v>
      </c>
      <c r="CJ732">
        <v>0</v>
      </c>
      <c r="CK732">
        <v>0</v>
      </c>
      <c r="CL732">
        <v>0</v>
      </c>
      <c r="CM732">
        <v>0</v>
      </c>
      <c r="CN732">
        <v>0</v>
      </c>
      <c r="CO732">
        <v>0</v>
      </c>
      <c r="CP732">
        <v>0</v>
      </c>
      <c r="CQ732">
        <v>0</v>
      </c>
      <c r="CR732">
        <v>0</v>
      </c>
      <c r="CS732">
        <v>0</v>
      </c>
      <c r="CT732">
        <v>29.210568962499998</v>
      </c>
      <c r="CU732">
        <v>0</v>
      </c>
      <c r="CV732">
        <v>0</v>
      </c>
      <c r="CW732">
        <v>-8.0268369450000705</v>
      </c>
      <c r="CX732">
        <v>0</v>
      </c>
      <c r="CY732">
        <v>0</v>
      </c>
      <c r="CZ732">
        <v>0</v>
      </c>
      <c r="DA732">
        <v>9.174919019999999</v>
      </c>
      <c r="DB732">
        <v>55.410737618750147</v>
      </c>
      <c r="DC732">
        <v>0</v>
      </c>
      <c r="DD732">
        <v>0</v>
      </c>
      <c r="DE732">
        <v>0</v>
      </c>
      <c r="DF732">
        <v>0</v>
      </c>
      <c r="DG732">
        <v>0</v>
      </c>
      <c r="DH732">
        <v>0</v>
      </c>
      <c r="DI732">
        <v>0</v>
      </c>
      <c r="DJ732">
        <v>0</v>
      </c>
      <c r="DK732">
        <v>0</v>
      </c>
      <c r="DL732">
        <v>0</v>
      </c>
      <c r="DM732">
        <v>0</v>
      </c>
      <c r="DN732">
        <v>0</v>
      </c>
      <c r="DO732">
        <v>0</v>
      </c>
      <c r="DP732">
        <v>0</v>
      </c>
      <c r="DQ732">
        <v>0</v>
      </c>
      <c r="DR732">
        <v>6.0147606900000001</v>
      </c>
    </row>
    <row r="733" spans="1:122" s="2" customFormat="1" ht="18" x14ac:dyDescent="0.35">
      <c r="A733" s="7" t="s">
        <v>282</v>
      </c>
      <c r="B733">
        <v>0</v>
      </c>
      <c r="C733">
        <v>0.109732</v>
      </c>
      <c r="D733">
        <v>0</v>
      </c>
      <c r="E733">
        <v>0</v>
      </c>
      <c r="F733">
        <v>0.38427749999999999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.10600800000000001</v>
      </c>
      <c r="AC733">
        <v>0.14615571428571419</v>
      </c>
      <c r="AD733">
        <v>0.43372933333333341</v>
      </c>
      <c r="AE733">
        <v>-0.54010316666666658</v>
      </c>
      <c r="AF733">
        <v>7.5733800000000004E-2</v>
      </c>
      <c r="AG733">
        <v>1.4080055</v>
      </c>
      <c r="AH733">
        <v>0</v>
      </c>
      <c r="AI733">
        <v>0</v>
      </c>
      <c r="AJ733">
        <v>0.19102939999999999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v>0</v>
      </c>
      <c r="BM733">
        <v>0</v>
      </c>
      <c r="BN733">
        <v>0</v>
      </c>
      <c r="BO733">
        <v>0</v>
      </c>
      <c r="BP733">
        <v>0</v>
      </c>
      <c r="BQ733">
        <v>0</v>
      </c>
      <c r="BR733">
        <v>0</v>
      </c>
      <c r="BS733">
        <v>0</v>
      </c>
      <c r="BT733">
        <v>0</v>
      </c>
      <c r="BU733">
        <v>0</v>
      </c>
      <c r="BV733">
        <v>0</v>
      </c>
      <c r="BW733">
        <v>0</v>
      </c>
      <c r="BX733">
        <v>0</v>
      </c>
      <c r="BY733">
        <v>0</v>
      </c>
      <c r="BZ733">
        <v>0</v>
      </c>
      <c r="CA733">
        <v>0</v>
      </c>
      <c r="CB733">
        <v>0</v>
      </c>
      <c r="CC733">
        <v>0</v>
      </c>
      <c r="CD733">
        <v>0</v>
      </c>
      <c r="CE733">
        <v>0</v>
      </c>
      <c r="CF733">
        <v>0</v>
      </c>
      <c r="CG733">
        <v>0</v>
      </c>
      <c r="CH733">
        <v>0</v>
      </c>
      <c r="CI733">
        <v>0</v>
      </c>
      <c r="CJ733">
        <v>0</v>
      </c>
      <c r="CK733">
        <v>0</v>
      </c>
      <c r="CL733">
        <v>0</v>
      </c>
      <c r="CM733">
        <v>0</v>
      </c>
      <c r="CN733">
        <v>0</v>
      </c>
      <c r="CO733">
        <v>0</v>
      </c>
      <c r="CP733">
        <v>0</v>
      </c>
      <c r="CQ733">
        <v>0</v>
      </c>
      <c r="CR733">
        <v>0</v>
      </c>
      <c r="CS733">
        <v>0</v>
      </c>
      <c r="CT733">
        <v>0</v>
      </c>
      <c r="CU733">
        <v>0</v>
      </c>
      <c r="CV733">
        <v>0</v>
      </c>
      <c r="CW733">
        <v>0</v>
      </c>
      <c r="CX733">
        <v>0</v>
      </c>
      <c r="CY733">
        <v>0</v>
      </c>
      <c r="CZ733">
        <v>0</v>
      </c>
      <c r="DA733">
        <v>0</v>
      </c>
      <c r="DB733">
        <v>0</v>
      </c>
      <c r="DC733">
        <v>0</v>
      </c>
      <c r="DD733">
        <v>0</v>
      </c>
      <c r="DE733">
        <v>0</v>
      </c>
      <c r="DF733">
        <v>0</v>
      </c>
      <c r="DG733">
        <v>0</v>
      </c>
      <c r="DH733">
        <v>0</v>
      </c>
      <c r="DI733">
        <v>0</v>
      </c>
      <c r="DJ733">
        <v>0</v>
      </c>
      <c r="DK733">
        <v>0</v>
      </c>
      <c r="DL733">
        <v>0</v>
      </c>
      <c r="DM733">
        <v>0</v>
      </c>
      <c r="DN733">
        <v>0</v>
      </c>
      <c r="DO733">
        <v>0</v>
      </c>
      <c r="DP733">
        <v>0</v>
      </c>
      <c r="DQ733">
        <v>0</v>
      </c>
      <c r="DR733">
        <v>1.9247E-2</v>
      </c>
    </row>
    <row r="734" spans="1:122" s="2" customFormat="1" ht="18" x14ac:dyDescent="0.35">
      <c r="A734" s="7" t="s">
        <v>283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  <c r="AM734">
        <v>0</v>
      </c>
      <c r="AN734">
        <v>0</v>
      </c>
      <c r="AO734">
        <v>0</v>
      </c>
      <c r="AP734">
        <v>0</v>
      </c>
      <c r="AQ734">
        <v>0</v>
      </c>
      <c r="AR734">
        <v>0</v>
      </c>
      <c r="AS734">
        <v>0</v>
      </c>
      <c r="AT734">
        <v>0</v>
      </c>
      <c r="AU734">
        <v>0.12830059999999999</v>
      </c>
      <c r="AV734">
        <v>0</v>
      </c>
      <c r="AW734">
        <v>0</v>
      </c>
      <c r="AX734">
        <v>0</v>
      </c>
      <c r="AY734">
        <v>1.461769166666667</v>
      </c>
      <c r="AZ734">
        <v>0</v>
      </c>
      <c r="BA734">
        <v>0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0</v>
      </c>
      <c r="BL734">
        <v>0</v>
      </c>
      <c r="BM734">
        <v>0</v>
      </c>
      <c r="BN734">
        <v>0</v>
      </c>
      <c r="BO734">
        <v>0</v>
      </c>
      <c r="BP734">
        <v>0</v>
      </c>
      <c r="BQ734">
        <v>0</v>
      </c>
      <c r="BR734">
        <v>0</v>
      </c>
      <c r="BS734">
        <v>0</v>
      </c>
      <c r="BT734">
        <v>0</v>
      </c>
      <c r="BU734">
        <v>0</v>
      </c>
      <c r="BV734">
        <v>0</v>
      </c>
      <c r="BW734">
        <v>0</v>
      </c>
      <c r="BX734">
        <v>0</v>
      </c>
      <c r="BY734">
        <v>0</v>
      </c>
      <c r="BZ734">
        <v>0</v>
      </c>
      <c r="CA734">
        <v>0</v>
      </c>
      <c r="CB734">
        <v>0</v>
      </c>
      <c r="CC734">
        <v>0</v>
      </c>
      <c r="CD734">
        <v>0</v>
      </c>
      <c r="CE734">
        <v>0</v>
      </c>
      <c r="CF734">
        <v>0</v>
      </c>
      <c r="CG734">
        <v>0</v>
      </c>
      <c r="CH734">
        <v>0</v>
      </c>
      <c r="CI734">
        <v>0</v>
      </c>
      <c r="CJ734">
        <v>0</v>
      </c>
      <c r="CK734">
        <v>0</v>
      </c>
      <c r="CL734">
        <v>0</v>
      </c>
      <c r="CM734">
        <v>0</v>
      </c>
      <c r="CN734">
        <v>0</v>
      </c>
      <c r="CO734">
        <v>0</v>
      </c>
      <c r="CP734">
        <v>0</v>
      </c>
      <c r="CQ734">
        <v>0</v>
      </c>
      <c r="CR734">
        <v>0</v>
      </c>
      <c r="CS734">
        <v>0</v>
      </c>
      <c r="CT734">
        <v>0</v>
      </c>
      <c r="CU734">
        <v>0</v>
      </c>
      <c r="CV734">
        <v>0</v>
      </c>
      <c r="CW734">
        <v>0</v>
      </c>
      <c r="CX734">
        <v>0</v>
      </c>
      <c r="CY734">
        <v>0</v>
      </c>
      <c r="CZ734">
        <v>0</v>
      </c>
      <c r="DA734">
        <v>0</v>
      </c>
      <c r="DB734">
        <v>0</v>
      </c>
      <c r="DC734">
        <v>0</v>
      </c>
      <c r="DD734">
        <v>0</v>
      </c>
      <c r="DE734">
        <v>0</v>
      </c>
      <c r="DF734">
        <v>0</v>
      </c>
      <c r="DG734">
        <v>0</v>
      </c>
      <c r="DH734">
        <v>0</v>
      </c>
      <c r="DI734">
        <v>0</v>
      </c>
      <c r="DJ734">
        <v>0</v>
      </c>
      <c r="DK734">
        <v>0</v>
      </c>
      <c r="DL734">
        <v>0</v>
      </c>
      <c r="DM734">
        <v>0</v>
      </c>
      <c r="DN734">
        <v>0</v>
      </c>
      <c r="DO734">
        <v>0</v>
      </c>
      <c r="DP734">
        <v>0</v>
      </c>
      <c r="DQ734">
        <v>0</v>
      </c>
      <c r="DR734">
        <v>6.0147606900000001</v>
      </c>
    </row>
    <row r="735" spans="1:122" s="2" customFormat="1" ht="18" x14ac:dyDescent="0.35">
      <c r="A735" s="7" t="s">
        <v>284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  <c r="AM735">
        <v>0</v>
      </c>
      <c r="AN735">
        <v>0</v>
      </c>
      <c r="AO735">
        <v>0</v>
      </c>
      <c r="AP735">
        <v>0</v>
      </c>
      <c r="AQ735">
        <v>0</v>
      </c>
      <c r="AR735">
        <v>0</v>
      </c>
      <c r="AS735">
        <v>0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0</v>
      </c>
      <c r="BD735">
        <v>0</v>
      </c>
      <c r="BE735">
        <v>0</v>
      </c>
      <c r="BF735">
        <v>0</v>
      </c>
      <c r="BG735">
        <v>0</v>
      </c>
      <c r="BH735">
        <v>0</v>
      </c>
      <c r="BI735">
        <v>0</v>
      </c>
      <c r="BJ735">
        <v>0</v>
      </c>
      <c r="BK735">
        <v>0</v>
      </c>
      <c r="BL735">
        <v>0</v>
      </c>
      <c r="BM735">
        <v>0.68608771428571436</v>
      </c>
      <c r="BN735">
        <v>0.52658633333333305</v>
      </c>
      <c r="BO735">
        <v>0</v>
      </c>
      <c r="BP735">
        <v>0</v>
      </c>
      <c r="BQ735">
        <v>0</v>
      </c>
      <c r="BR735">
        <v>0</v>
      </c>
      <c r="BS735">
        <v>0</v>
      </c>
      <c r="BT735">
        <v>0</v>
      </c>
      <c r="BU735">
        <v>0</v>
      </c>
      <c r="BV735">
        <v>0</v>
      </c>
      <c r="BW735">
        <v>0</v>
      </c>
      <c r="BX735">
        <v>0</v>
      </c>
      <c r="BY735">
        <v>0</v>
      </c>
      <c r="BZ735">
        <v>0</v>
      </c>
      <c r="CA735">
        <v>0</v>
      </c>
      <c r="CB735">
        <v>0</v>
      </c>
      <c r="CC735">
        <v>0</v>
      </c>
      <c r="CD735">
        <v>0</v>
      </c>
      <c r="CE735">
        <v>0</v>
      </c>
      <c r="CF735">
        <v>0</v>
      </c>
      <c r="CG735">
        <v>0</v>
      </c>
      <c r="CH735">
        <v>0</v>
      </c>
      <c r="CI735">
        <v>0</v>
      </c>
      <c r="CJ735">
        <v>0</v>
      </c>
      <c r="CK735">
        <v>0</v>
      </c>
      <c r="CL735">
        <v>0</v>
      </c>
      <c r="CM735">
        <v>0</v>
      </c>
      <c r="CN735">
        <v>0</v>
      </c>
      <c r="CO735">
        <v>0</v>
      </c>
      <c r="CP735">
        <v>0</v>
      </c>
      <c r="CQ735">
        <v>0</v>
      </c>
      <c r="CR735">
        <v>0</v>
      </c>
      <c r="CS735">
        <v>0</v>
      </c>
      <c r="CT735">
        <v>0</v>
      </c>
      <c r="CU735">
        <v>0</v>
      </c>
      <c r="CV735">
        <v>0</v>
      </c>
      <c r="CW735">
        <v>0</v>
      </c>
      <c r="CX735">
        <v>0</v>
      </c>
      <c r="CY735">
        <v>0</v>
      </c>
      <c r="CZ735">
        <v>0</v>
      </c>
      <c r="DA735">
        <v>0</v>
      </c>
      <c r="DB735">
        <v>0</v>
      </c>
      <c r="DC735">
        <v>0</v>
      </c>
      <c r="DD735">
        <v>0</v>
      </c>
      <c r="DE735">
        <v>0</v>
      </c>
      <c r="DF735">
        <v>0</v>
      </c>
      <c r="DG735">
        <v>0</v>
      </c>
      <c r="DH735">
        <v>0</v>
      </c>
      <c r="DI735">
        <v>0</v>
      </c>
      <c r="DJ735">
        <v>0</v>
      </c>
      <c r="DK735">
        <v>0</v>
      </c>
      <c r="DL735">
        <v>0</v>
      </c>
      <c r="DM735">
        <v>0</v>
      </c>
      <c r="DN735">
        <v>0</v>
      </c>
      <c r="DO735">
        <v>0</v>
      </c>
      <c r="DP735">
        <v>0</v>
      </c>
      <c r="DQ735">
        <v>0</v>
      </c>
      <c r="DR735">
        <v>6.0147606900000001</v>
      </c>
    </row>
    <row r="736" spans="1:122" s="2" customFormat="1" ht="18" x14ac:dyDescent="0.35">
      <c r="A736" s="5" t="s">
        <v>285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>
        <v>0</v>
      </c>
      <c r="AR736">
        <v>0</v>
      </c>
      <c r="AS736">
        <v>0</v>
      </c>
      <c r="AT736">
        <v>0</v>
      </c>
      <c r="AU736">
        <v>0</v>
      </c>
      <c r="AV736">
        <v>0</v>
      </c>
      <c r="AW736">
        <v>0</v>
      </c>
      <c r="AX736">
        <v>0</v>
      </c>
      <c r="AY736">
        <v>0</v>
      </c>
      <c r="AZ736">
        <v>0</v>
      </c>
      <c r="BA736">
        <v>0</v>
      </c>
      <c r="BB736">
        <v>0</v>
      </c>
      <c r="BC736">
        <v>0</v>
      </c>
      <c r="BD736">
        <v>0</v>
      </c>
      <c r="BE736">
        <v>0.28154750000000001</v>
      </c>
      <c r="BF736">
        <v>0</v>
      </c>
      <c r="BG736">
        <v>0</v>
      </c>
      <c r="BH736">
        <v>0</v>
      </c>
      <c r="BI736">
        <v>2.4802981428571429</v>
      </c>
      <c r="BJ736">
        <v>0</v>
      </c>
      <c r="BK736">
        <v>0</v>
      </c>
      <c r="BL736">
        <v>0</v>
      </c>
      <c r="BM736">
        <v>0</v>
      </c>
      <c r="BN736">
        <v>0</v>
      </c>
      <c r="BO736">
        <v>0</v>
      </c>
      <c r="BP736">
        <v>0</v>
      </c>
      <c r="BQ736">
        <v>0</v>
      </c>
      <c r="BR736">
        <v>0</v>
      </c>
      <c r="BS736">
        <v>0</v>
      </c>
      <c r="BT736">
        <v>0</v>
      </c>
      <c r="BU736">
        <v>0</v>
      </c>
      <c r="BV736">
        <v>0</v>
      </c>
      <c r="BW736">
        <v>0</v>
      </c>
      <c r="BX736">
        <v>0</v>
      </c>
      <c r="BY736">
        <v>0</v>
      </c>
      <c r="BZ736">
        <v>0</v>
      </c>
      <c r="CA736">
        <v>0</v>
      </c>
      <c r="CB736">
        <v>0</v>
      </c>
      <c r="CC736">
        <v>0</v>
      </c>
      <c r="CD736">
        <v>0</v>
      </c>
      <c r="CE736">
        <v>0</v>
      </c>
      <c r="CF736">
        <v>0</v>
      </c>
      <c r="CG736">
        <v>0</v>
      </c>
      <c r="CH736">
        <v>0</v>
      </c>
      <c r="CI736">
        <v>0</v>
      </c>
      <c r="CJ736">
        <v>0</v>
      </c>
      <c r="CK736">
        <v>0</v>
      </c>
      <c r="CL736">
        <v>0</v>
      </c>
      <c r="CM736">
        <v>0</v>
      </c>
      <c r="CN736">
        <v>0</v>
      </c>
      <c r="CO736">
        <v>0</v>
      </c>
      <c r="CP736">
        <v>0</v>
      </c>
      <c r="CQ736">
        <v>0</v>
      </c>
      <c r="CR736">
        <v>0</v>
      </c>
      <c r="CS736">
        <v>0</v>
      </c>
      <c r="CT736">
        <v>0</v>
      </c>
      <c r="CU736">
        <v>0</v>
      </c>
      <c r="CV736">
        <v>0</v>
      </c>
      <c r="CW736">
        <v>0</v>
      </c>
      <c r="CX736">
        <v>0</v>
      </c>
      <c r="CY736">
        <v>-1.773745887142858</v>
      </c>
      <c r="CZ736">
        <v>0</v>
      </c>
      <c r="DA736">
        <v>0</v>
      </c>
      <c r="DB736">
        <v>55.410737618750147</v>
      </c>
      <c r="DC736">
        <v>0</v>
      </c>
      <c r="DD736">
        <v>0</v>
      </c>
      <c r="DE736">
        <v>0</v>
      </c>
      <c r="DF736">
        <v>0</v>
      </c>
      <c r="DG736">
        <v>0</v>
      </c>
      <c r="DH736">
        <v>0</v>
      </c>
      <c r="DI736">
        <v>0</v>
      </c>
      <c r="DJ736">
        <v>0</v>
      </c>
      <c r="DK736">
        <v>0</v>
      </c>
      <c r="DL736">
        <v>0</v>
      </c>
      <c r="DM736">
        <v>0</v>
      </c>
      <c r="DN736">
        <v>0</v>
      </c>
      <c r="DO736">
        <v>0</v>
      </c>
      <c r="DP736">
        <v>0</v>
      </c>
      <c r="DQ736">
        <v>0</v>
      </c>
      <c r="DR736">
        <v>21.716475829994121</v>
      </c>
    </row>
    <row r="737" spans="1:122" s="2" customFormat="1" ht="18" x14ac:dyDescent="0.35">
      <c r="A737" s="6" t="s">
        <v>286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.28154750000000001</v>
      </c>
      <c r="BF737">
        <v>0</v>
      </c>
      <c r="BG737">
        <v>0</v>
      </c>
      <c r="BH737">
        <v>0</v>
      </c>
      <c r="BI737">
        <v>2.4802981428571429</v>
      </c>
      <c r="BJ737">
        <v>0</v>
      </c>
      <c r="BK737">
        <v>0</v>
      </c>
      <c r="BL737">
        <v>0</v>
      </c>
      <c r="BM737">
        <v>0</v>
      </c>
      <c r="BN737">
        <v>0</v>
      </c>
      <c r="BO737">
        <v>0</v>
      </c>
      <c r="BP737">
        <v>0</v>
      </c>
      <c r="BQ737">
        <v>0</v>
      </c>
      <c r="BR737">
        <v>0</v>
      </c>
      <c r="BS737">
        <v>0</v>
      </c>
      <c r="BT737">
        <v>0</v>
      </c>
      <c r="BU737">
        <v>0</v>
      </c>
      <c r="BV737">
        <v>0</v>
      </c>
      <c r="BW737">
        <v>0</v>
      </c>
      <c r="BX737">
        <v>0</v>
      </c>
      <c r="BY737">
        <v>0</v>
      </c>
      <c r="BZ737">
        <v>0</v>
      </c>
      <c r="CA737">
        <v>0</v>
      </c>
      <c r="CB737">
        <v>0</v>
      </c>
      <c r="CC737">
        <v>0</v>
      </c>
      <c r="CD737">
        <v>0</v>
      </c>
      <c r="CE737">
        <v>0</v>
      </c>
      <c r="CF737">
        <v>0</v>
      </c>
      <c r="CG737">
        <v>0</v>
      </c>
      <c r="CH737">
        <v>0</v>
      </c>
      <c r="CI737">
        <v>0</v>
      </c>
      <c r="CJ737">
        <v>0</v>
      </c>
      <c r="CK737">
        <v>0</v>
      </c>
      <c r="CL737">
        <v>0</v>
      </c>
      <c r="CM737">
        <v>0</v>
      </c>
      <c r="CN737">
        <v>0</v>
      </c>
      <c r="CO737">
        <v>0</v>
      </c>
      <c r="CP737">
        <v>0</v>
      </c>
      <c r="CQ737">
        <v>0</v>
      </c>
      <c r="CR737">
        <v>0</v>
      </c>
      <c r="CS737">
        <v>0</v>
      </c>
      <c r="CT737">
        <v>0</v>
      </c>
      <c r="CU737">
        <v>0</v>
      </c>
      <c r="CV737">
        <v>0</v>
      </c>
      <c r="CW737">
        <v>0</v>
      </c>
      <c r="CX737">
        <v>0</v>
      </c>
      <c r="CY737">
        <v>0</v>
      </c>
      <c r="CZ737">
        <v>0</v>
      </c>
      <c r="DA737">
        <v>0</v>
      </c>
      <c r="DB737">
        <v>0</v>
      </c>
      <c r="DC737">
        <v>0</v>
      </c>
      <c r="DD737">
        <v>0</v>
      </c>
      <c r="DE737">
        <v>0</v>
      </c>
      <c r="DF737">
        <v>0</v>
      </c>
      <c r="DG737">
        <v>0</v>
      </c>
      <c r="DH737">
        <v>0</v>
      </c>
      <c r="DI737">
        <v>0</v>
      </c>
      <c r="DJ737">
        <v>0</v>
      </c>
      <c r="DK737">
        <v>0</v>
      </c>
      <c r="DL737">
        <v>0</v>
      </c>
      <c r="DM737">
        <v>0</v>
      </c>
      <c r="DN737">
        <v>0</v>
      </c>
      <c r="DO737">
        <v>0</v>
      </c>
      <c r="DP737">
        <v>0</v>
      </c>
      <c r="DQ737">
        <v>0</v>
      </c>
      <c r="DR737">
        <v>10.85823791499706</v>
      </c>
    </row>
    <row r="738" spans="1:122" s="2" customFormat="1" ht="18" x14ac:dyDescent="0.35">
      <c r="A738" s="7" t="s">
        <v>34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  <c r="AM738">
        <v>0</v>
      </c>
      <c r="AN738">
        <v>0</v>
      </c>
      <c r="AO738">
        <v>0</v>
      </c>
      <c r="AP738">
        <v>0</v>
      </c>
      <c r="AQ738">
        <v>0</v>
      </c>
      <c r="AR738">
        <v>0</v>
      </c>
      <c r="AS738">
        <v>0</v>
      </c>
      <c r="AT738">
        <v>0</v>
      </c>
      <c r="AU738">
        <v>0</v>
      </c>
      <c r="AV738">
        <v>0</v>
      </c>
      <c r="AW738">
        <v>0</v>
      </c>
      <c r="AX738">
        <v>0</v>
      </c>
      <c r="AY738">
        <v>0</v>
      </c>
      <c r="AZ738">
        <v>0</v>
      </c>
      <c r="BA738">
        <v>0</v>
      </c>
      <c r="BB738">
        <v>0</v>
      </c>
      <c r="BC738">
        <v>0</v>
      </c>
      <c r="BD738">
        <v>0</v>
      </c>
      <c r="BE738">
        <v>0.28154750000000001</v>
      </c>
      <c r="BF738">
        <v>0</v>
      </c>
      <c r="BG738">
        <v>0</v>
      </c>
      <c r="BH738">
        <v>0</v>
      </c>
      <c r="BI738">
        <v>2.4802981428571429</v>
      </c>
      <c r="BJ738">
        <v>0</v>
      </c>
      <c r="BK738">
        <v>0</v>
      </c>
      <c r="BL738">
        <v>0</v>
      </c>
      <c r="BM738">
        <v>0</v>
      </c>
      <c r="BN738">
        <v>0</v>
      </c>
      <c r="BO738">
        <v>0</v>
      </c>
      <c r="BP738">
        <v>0</v>
      </c>
      <c r="BQ738">
        <v>0</v>
      </c>
      <c r="BR738">
        <v>0</v>
      </c>
      <c r="BS738">
        <v>0</v>
      </c>
      <c r="BT738">
        <v>0</v>
      </c>
      <c r="BU738">
        <v>0</v>
      </c>
      <c r="BV738">
        <v>0</v>
      </c>
      <c r="BW738">
        <v>0</v>
      </c>
      <c r="BX738">
        <v>0</v>
      </c>
      <c r="BY738">
        <v>0</v>
      </c>
      <c r="BZ738">
        <v>0</v>
      </c>
      <c r="CA738">
        <v>0</v>
      </c>
      <c r="CB738">
        <v>0</v>
      </c>
      <c r="CC738">
        <v>0</v>
      </c>
      <c r="CD738">
        <v>0</v>
      </c>
      <c r="CE738">
        <v>0</v>
      </c>
      <c r="CF738">
        <v>0</v>
      </c>
      <c r="CG738">
        <v>0</v>
      </c>
      <c r="CH738">
        <v>0</v>
      </c>
      <c r="CI738">
        <v>0</v>
      </c>
      <c r="CJ738">
        <v>0</v>
      </c>
      <c r="CK738">
        <v>0</v>
      </c>
      <c r="CL738">
        <v>0</v>
      </c>
      <c r="CM738">
        <v>0</v>
      </c>
      <c r="CN738">
        <v>0</v>
      </c>
      <c r="CO738">
        <v>0</v>
      </c>
      <c r="CP738">
        <v>0</v>
      </c>
      <c r="CQ738">
        <v>0</v>
      </c>
      <c r="CR738">
        <v>0</v>
      </c>
      <c r="CS738">
        <v>0</v>
      </c>
      <c r="CT738">
        <v>0</v>
      </c>
      <c r="CU738">
        <v>0</v>
      </c>
      <c r="CV738">
        <v>0</v>
      </c>
      <c r="CW738">
        <v>0</v>
      </c>
      <c r="CX738">
        <v>0</v>
      </c>
      <c r="CY738">
        <v>0</v>
      </c>
      <c r="CZ738">
        <v>0</v>
      </c>
      <c r="DA738">
        <v>0</v>
      </c>
      <c r="DB738">
        <v>0</v>
      </c>
      <c r="DC738">
        <v>0</v>
      </c>
      <c r="DD738">
        <v>0</v>
      </c>
      <c r="DE738">
        <v>0</v>
      </c>
      <c r="DF738">
        <v>0</v>
      </c>
      <c r="DG738">
        <v>0</v>
      </c>
      <c r="DH738">
        <v>0</v>
      </c>
      <c r="DI738">
        <v>0</v>
      </c>
      <c r="DJ738">
        <v>0</v>
      </c>
      <c r="DK738">
        <v>0</v>
      </c>
      <c r="DL738">
        <v>0</v>
      </c>
      <c r="DM738">
        <v>0</v>
      </c>
      <c r="DN738">
        <v>0</v>
      </c>
      <c r="DO738">
        <v>0</v>
      </c>
      <c r="DP738">
        <v>0</v>
      </c>
      <c r="DQ738">
        <v>0</v>
      </c>
      <c r="DR738">
        <v>10.85823791499706</v>
      </c>
    </row>
    <row r="739" spans="1:122" s="2" customFormat="1" ht="18" x14ac:dyDescent="0.35">
      <c r="A739" s="6" t="s">
        <v>292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  <c r="AM739">
        <v>0</v>
      </c>
      <c r="AN739">
        <v>0</v>
      </c>
      <c r="AO739">
        <v>0</v>
      </c>
      <c r="AP739">
        <v>0</v>
      </c>
      <c r="AQ739">
        <v>0</v>
      </c>
      <c r="AR739">
        <v>0</v>
      </c>
      <c r="AS739">
        <v>0</v>
      </c>
      <c r="AT739">
        <v>0</v>
      </c>
      <c r="AU739">
        <v>0</v>
      </c>
      <c r="AV739">
        <v>0</v>
      </c>
      <c r="AW739">
        <v>0</v>
      </c>
      <c r="AX739">
        <v>0</v>
      </c>
      <c r="AY739">
        <v>0</v>
      </c>
      <c r="AZ739">
        <v>0</v>
      </c>
      <c r="BA739">
        <v>0</v>
      </c>
      <c r="BB739">
        <v>0</v>
      </c>
      <c r="BC739">
        <v>0</v>
      </c>
      <c r="BD739">
        <v>0</v>
      </c>
      <c r="BE739">
        <v>0</v>
      </c>
      <c r="BF739">
        <v>0</v>
      </c>
      <c r="BG739">
        <v>0</v>
      </c>
      <c r="BH739">
        <v>0</v>
      </c>
      <c r="BI739">
        <v>0</v>
      </c>
      <c r="BJ739">
        <v>0</v>
      </c>
      <c r="BK739">
        <v>0</v>
      </c>
      <c r="BL739">
        <v>0</v>
      </c>
      <c r="BM739">
        <v>0</v>
      </c>
      <c r="BN739">
        <v>0</v>
      </c>
      <c r="BO739">
        <v>0</v>
      </c>
      <c r="BP739">
        <v>0</v>
      </c>
      <c r="BQ739">
        <v>0</v>
      </c>
      <c r="BR739">
        <v>0</v>
      </c>
      <c r="BS739">
        <v>0</v>
      </c>
      <c r="BT739">
        <v>0</v>
      </c>
      <c r="BU739">
        <v>0</v>
      </c>
      <c r="BV739">
        <v>0</v>
      </c>
      <c r="BW739">
        <v>0</v>
      </c>
      <c r="BX739">
        <v>0</v>
      </c>
      <c r="BY739">
        <v>0</v>
      </c>
      <c r="BZ739">
        <v>0</v>
      </c>
      <c r="CA739">
        <v>0</v>
      </c>
      <c r="CB739">
        <v>0</v>
      </c>
      <c r="CC739">
        <v>0</v>
      </c>
      <c r="CD739">
        <v>0</v>
      </c>
      <c r="CE739">
        <v>0</v>
      </c>
      <c r="CF739">
        <v>0</v>
      </c>
      <c r="CG739">
        <v>0</v>
      </c>
      <c r="CH739">
        <v>0</v>
      </c>
      <c r="CI739">
        <v>0</v>
      </c>
      <c r="CJ739">
        <v>0</v>
      </c>
      <c r="CK739">
        <v>0</v>
      </c>
      <c r="CL739">
        <v>0</v>
      </c>
      <c r="CM739">
        <v>0</v>
      </c>
      <c r="CN739">
        <v>0</v>
      </c>
      <c r="CO739">
        <v>0</v>
      </c>
      <c r="CP739">
        <v>0</v>
      </c>
      <c r="CQ739">
        <v>0</v>
      </c>
      <c r="CR739">
        <v>0</v>
      </c>
      <c r="CS739">
        <v>0</v>
      </c>
      <c r="CT739">
        <v>0</v>
      </c>
      <c r="CU739">
        <v>0</v>
      </c>
      <c r="CV739">
        <v>0</v>
      </c>
      <c r="CW739">
        <v>0</v>
      </c>
      <c r="CX739">
        <v>0</v>
      </c>
      <c r="CY739">
        <v>-1.773745887142858</v>
      </c>
      <c r="CZ739">
        <v>0</v>
      </c>
      <c r="DA739">
        <v>0</v>
      </c>
      <c r="DB739">
        <v>55.410737618750147</v>
      </c>
      <c r="DC739">
        <v>0</v>
      </c>
      <c r="DD739">
        <v>0</v>
      </c>
      <c r="DE739">
        <v>0</v>
      </c>
      <c r="DF739">
        <v>0</v>
      </c>
      <c r="DG739">
        <v>0</v>
      </c>
      <c r="DH739">
        <v>0</v>
      </c>
      <c r="DI739">
        <v>0</v>
      </c>
      <c r="DJ739">
        <v>0</v>
      </c>
      <c r="DK739">
        <v>0</v>
      </c>
      <c r="DL739">
        <v>0</v>
      </c>
      <c r="DM739">
        <v>0</v>
      </c>
      <c r="DN739">
        <v>0</v>
      </c>
      <c r="DO739">
        <v>0</v>
      </c>
      <c r="DP739">
        <v>0</v>
      </c>
      <c r="DQ739">
        <v>0</v>
      </c>
      <c r="DR739">
        <v>10.85823791499706</v>
      </c>
    </row>
    <row r="740" spans="1:122" s="2" customFormat="1" ht="18" x14ac:dyDescent="0.35">
      <c r="A740" s="7" t="s">
        <v>34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0</v>
      </c>
      <c r="AO740">
        <v>0</v>
      </c>
      <c r="AP740">
        <v>0</v>
      </c>
      <c r="AQ740">
        <v>0</v>
      </c>
      <c r="AR740">
        <v>0</v>
      </c>
      <c r="AS740">
        <v>0</v>
      </c>
      <c r="AT740">
        <v>0</v>
      </c>
      <c r="AU740">
        <v>0</v>
      </c>
      <c r="AV740">
        <v>0</v>
      </c>
      <c r="AW740">
        <v>0</v>
      </c>
      <c r="AX740">
        <v>0</v>
      </c>
      <c r="AY740">
        <v>0</v>
      </c>
      <c r="AZ740">
        <v>0</v>
      </c>
      <c r="BA740">
        <v>0</v>
      </c>
      <c r="BB740">
        <v>0</v>
      </c>
      <c r="BC740">
        <v>0</v>
      </c>
      <c r="BD740">
        <v>0</v>
      </c>
      <c r="BE740">
        <v>0</v>
      </c>
      <c r="BF740">
        <v>0</v>
      </c>
      <c r="BG740">
        <v>0</v>
      </c>
      <c r="BH740">
        <v>0</v>
      </c>
      <c r="BI740">
        <v>0</v>
      </c>
      <c r="BJ740">
        <v>0</v>
      </c>
      <c r="BK740">
        <v>0</v>
      </c>
      <c r="BL740">
        <v>0</v>
      </c>
      <c r="BM740">
        <v>0</v>
      </c>
      <c r="BN740">
        <v>0</v>
      </c>
      <c r="BO740">
        <v>0</v>
      </c>
      <c r="BP740">
        <v>0</v>
      </c>
      <c r="BQ740">
        <v>0</v>
      </c>
      <c r="BR740">
        <v>0</v>
      </c>
      <c r="BS740">
        <v>0</v>
      </c>
      <c r="BT740">
        <v>0</v>
      </c>
      <c r="BU740">
        <v>0</v>
      </c>
      <c r="BV740">
        <v>0</v>
      </c>
      <c r="BW740">
        <v>0</v>
      </c>
      <c r="BX740">
        <v>0</v>
      </c>
      <c r="BY740">
        <v>0</v>
      </c>
      <c r="BZ740">
        <v>0</v>
      </c>
      <c r="CA740">
        <v>0</v>
      </c>
      <c r="CB740">
        <v>0</v>
      </c>
      <c r="CC740">
        <v>0</v>
      </c>
      <c r="CD740">
        <v>0</v>
      </c>
      <c r="CE740">
        <v>0</v>
      </c>
      <c r="CF740">
        <v>0</v>
      </c>
      <c r="CG740">
        <v>0</v>
      </c>
      <c r="CH740">
        <v>0</v>
      </c>
      <c r="CI740">
        <v>0</v>
      </c>
      <c r="CJ740">
        <v>0</v>
      </c>
      <c r="CK740">
        <v>0</v>
      </c>
      <c r="CL740">
        <v>0</v>
      </c>
      <c r="CM740">
        <v>0</v>
      </c>
      <c r="CN740">
        <v>0</v>
      </c>
      <c r="CO740">
        <v>0</v>
      </c>
      <c r="CP740">
        <v>0</v>
      </c>
      <c r="CQ740">
        <v>0</v>
      </c>
      <c r="CR740">
        <v>0</v>
      </c>
      <c r="CS740">
        <v>0</v>
      </c>
      <c r="CT740">
        <v>0</v>
      </c>
      <c r="CU740">
        <v>0</v>
      </c>
      <c r="CV740">
        <v>0</v>
      </c>
      <c r="CW740">
        <v>0</v>
      </c>
      <c r="CX740">
        <v>0</v>
      </c>
      <c r="CY740">
        <v>-1.773745887142858</v>
      </c>
      <c r="CZ740">
        <v>0</v>
      </c>
      <c r="DA740">
        <v>0</v>
      </c>
      <c r="DB740">
        <v>55.410737618750147</v>
      </c>
      <c r="DC740">
        <v>0</v>
      </c>
      <c r="DD740">
        <v>0</v>
      </c>
      <c r="DE740">
        <v>0</v>
      </c>
      <c r="DF740">
        <v>0</v>
      </c>
      <c r="DG740">
        <v>0</v>
      </c>
      <c r="DH740">
        <v>0</v>
      </c>
      <c r="DI740">
        <v>0</v>
      </c>
      <c r="DJ740">
        <v>0</v>
      </c>
      <c r="DK740">
        <v>0</v>
      </c>
      <c r="DL740">
        <v>0</v>
      </c>
      <c r="DM740">
        <v>0</v>
      </c>
      <c r="DN740">
        <v>0</v>
      </c>
      <c r="DO740">
        <v>0</v>
      </c>
      <c r="DP740">
        <v>0</v>
      </c>
      <c r="DQ740">
        <v>0</v>
      </c>
      <c r="DR740">
        <v>10.85823791499706</v>
      </c>
    </row>
    <row r="741" spans="1:122" s="2" customFormat="1" ht="18" x14ac:dyDescent="0.35">
      <c r="A741" s="5" t="s">
        <v>294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K741">
        <v>0</v>
      </c>
      <c r="BL741">
        <v>0</v>
      </c>
      <c r="BM741">
        <v>0</v>
      </c>
      <c r="BN741">
        <v>0</v>
      </c>
      <c r="BO741">
        <v>0</v>
      </c>
      <c r="BP741">
        <v>0</v>
      </c>
      <c r="BQ741">
        <v>0</v>
      </c>
      <c r="BR741">
        <v>0</v>
      </c>
      <c r="BS741">
        <v>0</v>
      </c>
      <c r="BT741">
        <v>0</v>
      </c>
      <c r="BU741">
        <v>0</v>
      </c>
      <c r="BV741">
        <v>0</v>
      </c>
      <c r="BW741">
        <v>0</v>
      </c>
      <c r="BX741">
        <v>0</v>
      </c>
      <c r="BY741">
        <v>0</v>
      </c>
      <c r="BZ741">
        <v>0.18423625199999999</v>
      </c>
      <c r="CA741">
        <v>2.5529098333333331</v>
      </c>
      <c r="CB741">
        <v>0.13926028571428539</v>
      </c>
      <c r="CC741">
        <v>5.2235726666666666</v>
      </c>
      <c r="CD741">
        <v>0</v>
      </c>
      <c r="CE741">
        <v>0</v>
      </c>
      <c r="CF741">
        <v>0</v>
      </c>
      <c r="CG741">
        <v>0</v>
      </c>
      <c r="CH741">
        <v>0</v>
      </c>
      <c r="CI741">
        <v>0</v>
      </c>
      <c r="CJ741">
        <v>0</v>
      </c>
      <c r="CK741">
        <v>5.8271395300000002</v>
      </c>
      <c r="CL741">
        <v>6.6488318085714289</v>
      </c>
      <c r="CM741">
        <v>11.5784403325</v>
      </c>
      <c r="CN741">
        <v>0</v>
      </c>
      <c r="CO741">
        <v>0</v>
      </c>
      <c r="CP741">
        <v>3.2241965908345782</v>
      </c>
      <c r="CQ741">
        <v>26.98639215875</v>
      </c>
      <c r="CR741">
        <v>10.762091726666309</v>
      </c>
      <c r="CS741">
        <v>90.887447570000006</v>
      </c>
      <c r="CT741">
        <v>29.210568962499998</v>
      </c>
      <c r="CU741">
        <v>0</v>
      </c>
      <c r="CV741">
        <v>-12.03506231732632</v>
      </c>
      <c r="CW741">
        <v>-8.0268369450000705</v>
      </c>
      <c r="CX741">
        <v>0</v>
      </c>
      <c r="CY741">
        <v>0</v>
      </c>
      <c r="CZ741">
        <v>24.388877999999998</v>
      </c>
      <c r="DA741">
        <v>9.174919019999999</v>
      </c>
      <c r="DB741">
        <v>55.410737618750147</v>
      </c>
      <c r="DC741">
        <v>53.674130674285713</v>
      </c>
      <c r="DD741">
        <v>-4.1687890099999994</v>
      </c>
      <c r="DE741">
        <v>-17.100899470000002</v>
      </c>
      <c r="DF741">
        <v>2.4965134714285711</v>
      </c>
      <c r="DG741">
        <v>30.09621975571428</v>
      </c>
      <c r="DH741">
        <v>4.5991586437500001</v>
      </c>
      <c r="DI741">
        <v>0</v>
      </c>
      <c r="DJ741">
        <v>0</v>
      </c>
      <c r="DK741">
        <v>4.8186306399999994</v>
      </c>
      <c r="DL741">
        <v>3.309226013333328</v>
      </c>
      <c r="DM741">
        <v>-1.039946423333338</v>
      </c>
      <c r="DN741">
        <v>0.11899531166666701</v>
      </c>
      <c r="DO741">
        <v>12.23189985</v>
      </c>
      <c r="DP741">
        <v>0</v>
      </c>
      <c r="DQ741">
        <v>2.273729116046642</v>
      </c>
      <c r="DR741">
        <v>21.716475829994121</v>
      </c>
    </row>
    <row r="742" spans="1:122" s="2" customFormat="1" ht="18" x14ac:dyDescent="0.35">
      <c r="A742" s="6" t="s">
        <v>299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>
        <v>0</v>
      </c>
      <c r="AJ742">
        <v>0</v>
      </c>
      <c r="AK742">
        <v>0</v>
      </c>
      <c r="AL742">
        <v>0</v>
      </c>
      <c r="AM742">
        <v>0</v>
      </c>
      <c r="AN742">
        <v>0</v>
      </c>
      <c r="AO742">
        <v>0</v>
      </c>
      <c r="AP742">
        <v>0</v>
      </c>
      <c r="AQ742">
        <v>0</v>
      </c>
      <c r="AR742">
        <v>0</v>
      </c>
      <c r="AS742">
        <v>0</v>
      </c>
      <c r="AT742">
        <v>0</v>
      </c>
      <c r="AU742">
        <v>0</v>
      </c>
      <c r="AV742">
        <v>0</v>
      </c>
      <c r="AW742">
        <v>0</v>
      </c>
      <c r="AX742">
        <v>0</v>
      </c>
      <c r="AY742">
        <v>0</v>
      </c>
      <c r="AZ742">
        <v>0</v>
      </c>
      <c r="BA742">
        <v>0</v>
      </c>
      <c r="BB742">
        <v>0</v>
      </c>
      <c r="BC742">
        <v>0</v>
      </c>
      <c r="BD742">
        <v>0</v>
      </c>
      <c r="BE742">
        <v>0</v>
      </c>
      <c r="BF742">
        <v>0</v>
      </c>
      <c r="BG742">
        <v>0</v>
      </c>
      <c r="BH742">
        <v>0</v>
      </c>
      <c r="BI742">
        <v>0</v>
      </c>
      <c r="BJ742">
        <v>0</v>
      </c>
      <c r="BK742">
        <v>0</v>
      </c>
      <c r="BL742">
        <v>0</v>
      </c>
      <c r="BM742">
        <v>0</v>
      </c>
      <c r="BN742">
        <v>0</v>
      </c>
      <c r="BO742">
        <v>0</v>
      </c>
      <c r="BP742">
        <v>0</v>
      </c>
      <c r="BQ742">
        <v>0</v>
      </c>
      <c r="BR742">
        <v>0</v>
      </c>
      <c r="BS742">
        <v>0</v>
      </c>
      <c r="BT742">
        <v>0</v>
      </c>
      <c r="BU742">
        <v>0</v>
      </c>
      <c r="BV742">
        <v>0</v>
      </c>
      <c r="BW742">
        <v>0</v>
      </c>
      <c r="BX742">
        <v>0</v>
      </c>
      <c r="BY742">
        <v>0</v>
      </c>
      <c r="BZ742">
        <v>0.18423625199999999</v>
      </c>
      <c r="CA742">
        <v>2.5529098333333331</v>
      </c>
      <c r="CB742">
        <v>0.13926028571428539</v>
      </c>
      <c r="CC742">
        <v>5.2235726666666666</v>
      </c>
      <c r="CD742">
        <v>0</v>
      </c>
      <c r="CE742">
        <v>0</v>
      </c>
      <c r="CF742">
        <v>0</v>
      </c>
      <c r="CG742">
        <v>0</v>
      </c>
      <c r="CH742">
        <v>0</v>
      </c>
      <c r="CI742">
        <v>0</v>
      </c>
      <c r="CJ742">
        <v>0</v>
      </c>
      <c r="CK742">
        <v>5.8271395300000002</v>
      </c>
      <c r="CL742">
        <v>6.6488318085714289</v>
      </c>
      <c r="CM742">
        <v>11.5784403325</v>
      </c>
      <c r="CN742">
        <v>0</v>
      </c>
      <c r="CO742">
        <v>0</v>
      </c>
      <c r="CP742">
        <v>3.2241965908345782</v>
      </c>
      <c r="CQ742">
        <v>26.98639215875</v>
      </c>
      <c r="CR742">
        <v>10.762091726666309</v>
      </c>
      <c r="CS742">
        <v>90.887447570000006</v>
      </c>
      <c r="CT742">
        <v>29.210568962499998</v>
      </c>
      <c r="CU742">
        <v>0</v>
      </c>
      <c r="CV742">
        <v>-12.03506231732632</v>
      </c>
      <c r="CW742">
        <v>-8.0268369450000705</v>
      </c>
      <c r="CX742">
        <v>0</v>
      </c>
      <c r="CY742">
        <v>0</v>
      </c>
      <c r="CZ742">
        <v>24.388877999999998</v>
      </c>
      <c r="DA742">
        <v>9.174919019999999</v>
      </c>
      <c r="DB742">
        <v>55.410737618750147</v>
      </c>
      <c r="DC742">
        <v>53.674130674285713</v>
      </c>
      <c r="DD742">
        <v>-4.1687890099999994</v>
      </c>
      <c r="DE742">
        <v>-17.100899470000002</v>
      </c>
      <c r="DF742">
        <v>2.4965134714285711</v>
      </c>
      <c r="DG742">
        <v>30.09621975571428</v>
      </c>
      <c r="DH742">
        <v>4.5991586437500001</v>
      </c>
      <c r="DI742">
        <v>0</v>
      </c>
      <c r="DJ742">
        <v>0</v>
      </c>
      <c r="DK742">
        <v>4.8186306399999994</v>
      </c>
      <c r="DL742">
        <v>3.309226013333328</v>
      </c>
      <c r="DM742">
        <v>-1.039946423333338</v>
      </c>
      <c r="DN742">
        <v>0.11899531166666701</v>
      </c>
      <c r="DO742">
        <v>12.23189985</v>
      </c>
      <c r="DP742">
        <v>0</v>
      </c>
      <c r="DQ742">
        <v>2.273729116046642</v>
      </c>
      <c r="DR742">
        <v>21.716475829994121</v>
      </c>
    </row>
    <row r="743" spans="1:122" s="2" customFormat="1" ht="18" x14ac:dyDescent="0.35">
      <c r="A743" s="7" t="s">
        <v>300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  <c r="AR743">
        <v>0</v>
      </c>
      <c r="AS743">
        <v>0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0</v>
      </c>
      <c r="AZ743">
        <v>0</v>
      </c>
      <c r="BA743">
        <v>0</v>
      </c>
      <c r="BB743">
        <v>0</v>
      </c>
      <c r="BC743">
        <v>0</v>
      </c>
      <c r="BD743">
        <v>0</v>
      </c>
      <c r="BE743">
        <v>0</v>
      </c>
      <c r="BF743">
        <v>0</v>
      </c>
      <c r="BG743">
        <v>0</v>
      </c>
      <c r="BH743">
        <v>0</v>
      </c>
      <c r="BI743">
        <v>0</v>
      </c>
      <c r="BJ743">
        <v>0</v>
      </c>
      <c r="BK743">
        <v>0</v>
      </c>
      <c r="BL743">
        <v>0</v>
      </c>
      <c r="BM743">
        <v>0</v>
      </c>
      <c r="BN743">
        <v>0</v>
      </c>
      <c r="BO743">
        <v>0</v>
      </c>
      <c r="BP743">
        <v>0</v>
      </c>
      <c r="BQ743">
        <v>0</v>
      </c>
      <c r="BR743">
        <v>0</v>
      </c>
      <c r="BS743">
        <v>0</v>
      </c>
      <c r="BT743">
        <v>0</v>
      </c>
      <c r="BU743">
        <v>0</v>
      </c>
      <c r="BV743">
        <v>0</v>
      </c>
      <c r="BW743">
        <v>0</v>
      </c>
      <c r="BX743">
        <v>0</v>
      </c>
      <c r="BY743">
        <v>0</v>
      </c>
      <c r="BZ743">
        <v>0.18423625199999999</v>
      </c>
      <c r="CA743">
        <v>2.5529098333333331</v>
      </c>
      <c r="CB743">
        <v>6.963014285714271E-2</v>
      </c>
      <c r="CC743">
        <v>2.6117863333333329</v>
      </c>
      <c r="CD743">
        <v>0</v>
      </c>
      <c r="CE743">
        <v>0</v>
      </c>
      <c r="CF743">
        <v>0</v>
      </c>
      <c r="CG743">
        <v>0</v>
      </c>
      <c r="CH743">
        <v>0</v>
      </c>
      <c r="CI743">
        <v>0</v>
      </c>
      <c r="CJ743">
        <v>0</v>
      </c>
      <c r="CK743">
        <v>5.8271395300000002</v>
      </c>
      <c r="CL743">
        <v>6.6488318085714289</v>
      </c>
      <c r="CM743">
        <v>11.5784403325</v>
      </c>
      <c r="CN743">
        <v>0</v>
      </c>
      <c r="CO743">
        <v>0</v>
      </c>
      <c r="CP743">
        <v>3.2241965908345782</v>
      </c>
      <c r="CQ743">
        <v>26.98639215875</v>
      </c>
      <c r="CR743">
        <v>10.762091726666309</v>
      </c>
      <c r="CS743">
        <v>90.887447570000006</v>
      </c>
      <c r="CT743">
        <v>29.210568962499998</v>
      </c>
      <c r="CU743">
        <v>0</v>
      </c>
      <c r="CV743">
        <v>-12.03506231732632</v>
      </c>
      <c r="CW743">
        <v>-8.0268369450000705</v>
      </c>
      <c r="CX743">
        <v>0</v>
      </c>
      <c r="CY743">
        <v>0</v>
      </c>
      <c r="CZ743">
        <v>24.388877999999998</v>
      </c>
      <c r="DA743">
        <v>9.174919019999999</v>
      </c>
      <c r="DB743">
        <v>55.410737618750147</v>
      </c>
      <c r="DC743">
        <v>53.674130674285713</v>
      </c>
      <c r="DD743">
        <v>-4.1687890099999994</v>
      </c>
      <c r="DE743">
        <v>-17.100899470000002</v>
      </c>
      <c r="DF743">
        <v>2.4965134714285711</v>
      </c>
      <c r="DG743">
        <v>30.09621975571428</v>
      </c>
      <c r="DH743">
        <v>4.5991586437500001</v>
      </c>
      <c r="DI743">
        <v>0</v>
      </c>
      <c r="DJ743">
        <v>0</v>
      </c>
      <c r="DK743">
        <v>4.8186306399999994</v>
      </c>
      <c r="DL743">
        <v>3.309226013333328</v>
      </c>
      <c r="DM743">
        <v>-1.039946423333338</v>
      </c>
      <c r="DN743">
        <v>0.11899531166666701</v>
      </c>
      <c r="DO743">
        <v>12.23189985</v>
      </c>
      <c r="DP743">
        <v>0</v>
      </c>
      <c r="DQ743">
        <v>2.273729116046642</v>
      </c>
      <c r="DR743">
        <v>10.85823791499706</v>
      </c>
    </row>
    <row r="744" spans="1:122" s="2" customFormat="1" ht="18" x14ac:dyDescent="0.35">
      <c r="A744" s="7" t="s">
        <v>301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>
        <v>0</v>
      </c>
      <c r="AJ744">
        <v>0</v>
      </c>
      <c r="AK744">
        <v>0</v>
      </c>
      <c r="AL744">
        <v>0</v>
      </c>
      <c r="AM744">
        <v>0</v>
      </c>
      <c r="AN744">
        <v>0</v>
      </c>
      <c r="AO744">
        <v>0</v>
      </c>
      <c r="AP744">
        <v>0</v>
      </c>
      <c r="AQ744">
        <v>0</v>
      </c>
      <c r="AR744">
        <v>0</v>
      </c>
      <c r="AS744">
        <v>0</v>
      </c>
      <c r="AT744">
        <v>0</v>
      </c>
      <c r="AU744">
        <v>0</v>
      </c>
      <c r="AV744">
        <v>0</v>
      </c>
      <c r="AW744">
        <v>0</v>
      </c>
      <c r="AX744">
        <v>0</v>
      </c>
      <c r="AY744">
        <v>0</v>
      </c>
      <c r="AZ744">
        <v>0</v>
      </c>
      <c r="BA744">
        <v>0</v>
      </c>
      <c r="BB744">
        <v>0</v>
      </c>
      <c r="BC744">
        <v>0</v>
      </c>
      <c r="BD744">
        <v>0</v>
      </c>
      <c r="BE744">
        <v>0</v>
      </c>
      <c r="BF744">
        <v>0</v>
      </c>
      <c r="BG744">
        <v>0</v>
      </c>
      <c r="BH744">
        <v>0</v>
      </c>
      <c r="BI744">
        <v>0</v>
      </c>
      <c r="BJ744">
        <v>0</v>
      </c>
      <c r="BK744">
        <v>0</v>
      </c>
      <c r="BL744">
        <v>0</v>
      </c>
      <c r="BM744">
        <v>0</v>
      </c>
      <c r="BN744">
        <v>0</v>
      </c>
      <c r="BO744">
        <v>0</v>
      </c>
      <c r="BP744">
        <v>0</v>
      </c>
      <c r="BQ744">
        <v>0</v>
      </c>
      <c r="BR744">
        <v>0</v>
      </c>
      <c r="BS744">
        <v>0</v>
      </c>
      <c r="BT744">
        <v>0</v>
      </c>
      <c r="BU744">
        <v>0</v>
      </c>
      <c r="BV744">
        <v>0</v>
      </c>
      <c r="BW744">
        <v>0</v>
      </c>
      <c r="BX744">
        <v>0</v>
      </c>
      <c r="BY744">
        <v>0</v>
      </c>
      <c r="BZ744">
        <v>0</v>
      </c>
      <c r="CA744">
        <v>0</v>
      </c>
      <c r="CB744">
        <v>6.963014285714271E-2</v>
      </c>
      <c r="CC744">
        <v>2.6117863333333329</v>
      </c>
      <c r="CD744">
        <v>0</v>
      </c>
      <c r="CE744">
        <v>0</v>
      </c>
      <c r="CF744">
        <v>0</v>
      </c>
      <c r="CG744">
        <v>0</v>
      </c>
      <c r="CH744">
        <v>0</v>
      </c>
      <c r="CI744">
        <v>0</v>
      </c>
      <c r="CJ744">
        <v>0</v>
      </c>
      <c r="CK744">
        <v>0</v>
      </c>
      <c r="CL744">
        <v>0</v>
      </c>
      <c r="CM744">
        <v>0</v>
      </c>
      <c r="CN744">
        <v>0</v>
      </c>
      <c r="CO744">
        <v>0</v>
      </c>
      <c r="CP744">
        <v>0</v>
      </c>
      <c r="CQ744">
        <v>0</v>
      </c>
      <c r="CR744">
        <v>0</v>
      </c>
      <c r="CS744">
        <v>0</v>
      </c>
      <c r="CT744">
        <v>0</v>
      </c>
      <c r="CU744">
        <v>0</v>
      </c>
      <c r="CV744">
        <v>0</v>
      </c>
      <c r="CW744">
        <v>0</v>
      </c>
      <c r="CX744">
        <v>0</v>
      </c>
      <c r="CY744">
        <v>0</v>
      </c>
      <c r="CZ744">
        <v>0</v>
      </c>
      <c r="DA744">
        <v>0</v>
      </c>
      <c r="DB744">
        <v>0</v>
      </c>
      <c r="DC744">
        <v>0</v>
      </c>
      <c r="DD744">
        <v>0</v>
      </c>
      <c r="DE744">
        <v>0</v>
      </c>
      <c r="DF744">
        <v>0</v>
      </c>
      <c r="DG744">
        <v>0</v>
      </c>
      <c r="DH744">
        <v>0</v>
      </c>
      <c r="DI744">
        <v>0</v>
      </c>
      <c r="DJ744">
        <v>0</v>
      </c>
      <c r="DK744">
        <v>0</v>
      </c>
      <c r="DL744">
        <v>0</v>
      </c>
      <c r="DM744">
        <v>0</v>
      </c>
      <c r="DN744">
        <v>0</v>
      </c>
      <c r="DO744">
        <v>0</v>
      </c>
      <c r="DP744">
        <v>0</v>
      </c>
      <c r="DQ744">
        <v>0</v>
      </c>
      <c r="DR744">
        <v>10.85823791499706</v>
      </c>
    </row>
    <row r="745" spans="1:122" s="2" customFormat="1" ht="18" x14ac:dyDescent="0.35">
      <c r="A745" s="5" t="s">
        <v>302</v>
      </c>
      <c r="B745">
        <v>0</v>
      </c>
      <c r="C745">
        <v>0</v>
      </c>
      <c r="D745">
        <v>0.27282524999999991</v>
      </c>
      <c r="E745">
        <v>0.18409533333333331</v>
      </c>
      <c r="F745">
        <v>0.38427749999999999</v>
      </c>
      <c r="G745">
        <v>0.17683825</v>
      </c>
      <c r="H745">
        <v>0.18023649999999999</v>
      </c>
      <c r="I745">
        <v>9.7700666666666589E-2</v>
      </c>
      <c r="J745">
        <v>0</v>
      </c>
      <c r="K745">
        <v>0.47576899999999989</v>
      </c>
      <c r="L745">
        <v>0.18167825000000001</v>
      </c>
      <c r="M745">
        <v>0</v>
      </c>
      <c r="N745">
        <v>0.16359525</v>
      </c>
      <c r="O745">
        <v>0.117023</v>
      </c>
      <c r="P745">
        <v>0.33937699999999998</v>
      </c>
      <c r="Q745">
        <v>0</v>
      </c>
      <c r="R745">
        <v>-3.260848333333334</v>
      </c>
      <c r="S745">
        <v>0</v>
      </c>
      <c r="T745">
        <v>0</v>
      </c>
      <c r="U745">
        <v>1.2458347142857129</v>
      </c>
      <c r="V745">
        <v>0</v>
      </c>
      <c r="W745">
        <v>-0.34988033333333329</v>
      </c>
      <c r="X745">
        <v>0</v>
      </c>
      <c r="Y745">
        <v>0</v>
      </c>
      <c r="Z745">
        <v>36.070750399999987</v>
      </c>
      <c r="AA745">
        <v>0.50113739999999996</v>
      </c>
      <c r="AB745">
        <v>0.10600800000000001</v>
      </c>
      <c r="AC745">
        <v>0.14615571428571419</v>
      </c>
      <c r="AD745">
        <v>0.43372933333333341</v>
      </c>
      <c r="AE745">
        <v>0.31245699999999998</v>
      </c>
      <c r="AF745">
        <v>7.5733800000000004E-2</v>
      </c>
      <c r="AG745">
        <v>0</v>
      </c>
      <c r="AH745">
        <v>0.7945082</v>
      </c>
      <c r="AI745">
        <v>1.585048142857143</v>
      </c>
      <c r="AJ745">
        <v>0.71526100000000004</v>
      </c>
      <c r="AK745">
        <v>0</v>
      </c>
      <c r="AL745">
        <v>0.86184450000000001</v>
      </c>
      <c r="AM745">
        <v>0</v>
      </c>
      <c r="AN745">
        <v>0.87594300000000003</v>
      </c>
      <c r="AO745">
        <v>0.90975099999999998</v>
      </c>
      <c r="AP745">
        <v>0.19914000000000001</v>
      </c>
      <c r="AQ745">
        <v>0.45186424999999991</v>
      </c>
      <c r="AR745">
        <v>3.4977999999999988E-2</v>
      </c>
      <c r="AS745">
        <v>31.664139012500002</v>
      </c>
      <c r="AT745">
        <v>0.52970205000000004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3.6164000000000002E-2</v>
      </c>
      <c r="BB745">
        <v>0</v>
      </c>
      <c r="BC745">
        <v>0</v>
      </c>
      <c r="BD745">
        <v>0.71347719999999981</v>
      </c>
      <c r="BE745">
        <v>0.28966799999999998</v>
      </c>
      <c r="BF745">
        <v>0.50070499999999996</v>
      </c>
      <c r="BG745">
        <v>0</v>
      </c>
      <c r="BH745">
        <v>3.3449600411111109</v>
      </c>
      <c r="BI745">
        <v>0.80015437</v>
      </c>
      <c r="BJ745">
        <v>0</v>
      </c>
      <c r="BK745">
        <v>1.3532462125</v>
      </c>
      <c r="BL745">
        <v>0.54916600000000004</v>
      </c>
      <c r="BM745">
        <v>0.68608771428571436</v>
      </c>
      <c r="BN745">
        <v>0.58877699999999999</v>
      </c>
      <c r="BO745">
        <v>0</v>
      </c>
      <c r="BP745">
        <v>0</v>
      </c>
      <c r="BQ745">
        <v>0</v>
      </c>
      <c r="BR745">
        <v>0</v>
      </c>
      <c r="BS745">
        <v>0</v>
      </c>
      <c r="BT745">
        <v>0</v>
      </c>
      <c r="BU745">
        <v>0.188661</v>
      </c>
      <c r="BV745">
        <v>0</v>
      </c>
      <c r="BW745">
        <v>1.770961</v>
      </c>
      <c r="BX745">
        <v>0.28157599999999999</v>
      </c>
      <c r="BY745">
        <v>0.37444233333333332</v>
      </c>
      <c r="BZ745">
        <v>0.18423625199999999</v>
      </c>
      <c r="CA745">
        <v>2.5529098333333331</v>
      </c>
      <c r="CB745">
        <v>0.13926028571428539</v>
      </c>
      <c r="CC745">
        <v>1.5817950000000001</v>
      </c>
      <c r="CD745">
        <v>-1.00110425</v>
      </c>
      <c r="CE745">
        <v>94.847795954285715</v>
      </c>
      <c r="CF745">
        <v>7.6907398336334504E-2</v>
      </c>
      <c r="CG745">
        <v>0.660806</v>
      </c>
      <c r="CH745">
        <v>1.31968</v>
      </c>
      <c r="CI745">
        <v>2.432484953639273</v>
      </c>
      <c r="CJ745">
        <v>0.24601799999999999</v>
      </c>
      <c r="CK745">
        <v>5.8271395300000002</v>
      </c>
      <c r="CL745">
        <v>0</v>
      </c>
      <c r="CM745">
        <v>0.46821650999999997</v>
      </c>
      <c r="CN745">
        <v>0</v>
      </c>
      <c r="CO745">
        <v>0.56552824000000002</v>
      </c>
      <c r="CP745">
        <v>-1.1138366799999999</v>
      </c>
      <c r="CQ745">
        <v>26.98639215875</v>
      </c>
      <c r="CR745">
        <v>-0.27424173000000002</v>
      </c>
      <c r="CS745">
        <v>11.611924009999999</v>
      </c>
      <c r="CT745">
        <v>1.35577931</v>
      </c>
      <c r="CU745">
        <v>1.4221246299999999</v>
      </c>
      <c r="CV745">
        <v>-12.03506231732632</v>
      </c>
      <c r="CW745">
        <v>14.54019914</v>
      </c>
      <c r="CX745">
        <v>51.841316113333328</v>
      </c>
      <c r="CY745">
        <v>-1.773745887142858</v>
      </c>
      <c r="CZ745">
        <v>1.15778267</v>
      </c>
      <c r="DA745">
        <v>0.71250652999999997</v>
      </c>
      <c r="DB745">
        <v>2.5562289100000002</v>
      </c>
      <c r="DC745">
        <v>0.29061801999999998</v>
      </c>
      <c r="DD745">
        <v>-4.1687890099999994</v>
      </c>
      <c r="DE745">
        <v>0.16613098000000001</v>
      </c>
      <c r="DF745">
        <v>7.2781689999999996E-2</v>
      </c>
      <c r="DG745">
        <v>0.59605799999999998</v>
      </c>
      <c r="DH745">
        <v>4.5991586437500001</v>
      </c>
      <c r="DI745">
        <v>-1.2093100000000101E-3</v>
      </c>
      <c r="DJ745">
        <v>-7.988787E-2</v>
      </c>
      <c r="DK745">
        <v>0.29366439</v>
      </c>
      <c r="DL745">
        <v>0.22240276</v>
      </c>
      <c r="DM745">
        <v>1.65138006250773</v>
      </c>
      <c r="DN745">
        <v>0.93387763000000001</v>
      </c>
      <c r="DO745">
        <v>0.73296731811462101</v>
      </c>
      <c r="DP745">
        <v>2.0252406485234502</v>
      </c>
      <c r="DQ745">
        <v>5.3434656591458003</v>
      </c>
      <c r="DR745">
        <v>31.0506756691458</v>
      </c>
    </row>
    <row r="746" spans="1:122" s="2" customFormat="1" ht="18" x14ac:dyDescent="0.35">
      <c r="A746" s="6" t="s">
        <v>303</v>
      </c>
      <c r="B746">
        <v>0</v>
      </c>
      <c r="C746">
        <v>0</v>
      </c>
      <c r="D746">
        <v>0.27282524999999991</v>
      </c>
      <c r="E746">
        <v>0.18409533333333331</v>
      </c>
      <c r="F746">
        <v>0.38427749999999999</v>
      </c>
      <c r="G746">
        <v>0.17683825</v>
      </c>
      <c r="H746">
        <v>0.18023649999999999</v>
      </c>
      <c r="I746">
        <v>0</v>
      </c>
      <c r="J746">
        <v>0</v>
      </c>
      <c r="K746">
        <v>0.2378845</v>
      </c>
      <c r="L746">
        <v>0.18167825000000001</v>
      </c>
      <c r="M746">
        <v>0</v>
      </c>
      <c r="N746">
        <v>0.16359525</v>
      </c>
      <c r="O746">
        <v>0.117023</v>
      </c>
      <c r="P746">
        <v>0.33937699999999998</v>
      </c>
      <c r="Q746">
        <v>0</v>
      </c>
      <c r="R746">
        <v>-1.630424166666667</v>
      </c>
      <c r="S746">
        <v>0</v>
      </c>
      <c r="T746">
        <v>0</v>
      </c>
      <c r="U746">
        <v>0.62291735714285656</v>
      </c>
      <c r="V746">
        <v>0</v>
      </c>
      <c r="W746">
        <v>-0.34988033333333329</v>
      </c>
      <c r="X746">
        <v>0</v>
      </c>
      <c r="Y746">
        <v>0</v>
      </c>
      <c r="Z746">
        <v>36.070750399999987</v>
      </c>
      <c r="AA746">
        <v>0.50113739999999996</v>
      </c>
      <c r="AB746">
        <v>0.10600800000000001</v>
      </c>
      <c r="AC746">
        <v>0.14615571428571419</v>
      </c>
      <c r="AD746">
        <v>0.43372933333333341</v>
      </c>
      <c r="AE746">
        <v>0.31245699999999998</v>
      </c>
      <c r="AF746">
        <v>7.5733800000000004E-2</v>
      </c>
      <c r="AG746">
        <v>0</v>
      </c>
      <c r="AH746">
        <v>0.7945082</v>
      </c>
      <c r="AI746">
        <v>1.585048142857143</v>
      </c>
      <c r="AJ746">
        <v>0.71526100000000004</v>
      </c>
      <c r="AK746">
        <v>0</v>
      </c>
      <c r="AL746">
        <v>0.86184450000000001</v>
      </c>
      <c r="AM746">
        <v>0</v>
      </c>
      <c r="AN746">
        <v>0.87594300000000003</v>
      </c>
      <c r="AO746">
        <v>0.90975099999999998</v>
      </c>
      <c r="AP746">
        <v>0.19914000000000001</v>
      </c>
      <c r="AQ746">
        <v>0.45186424999999991</v>
      </c>
      <c r="AR746">
        <v>3.4977999999999988E-2</v>
      </c>
      <c r="AS746">
        <v>31.664139012500002</v>
      </c>
      <c r="AT746">
        <v>0.52970205000000004</v>
      </c>
      <c r="AU746">
        <v>0</v>
      </c>
      <c r="AV746">
        <v>0</v>
      </c>
      <c r="AW746">
        <v>0</v>
      </c>
      <c r="AX746">
        <v>0</v>
      </c>
      <c r="AY746">
        <v>0</v>
      </c>
      <c r="AZ746">
        <v>0</v>
      </c>
      <c r="BA746">
        <v>0</v>
      </c>
      <c r="BB746">
        <v>0</v>
      </c>
      <c r="BC746">
        <v>0</v>
      </c>
      <c r="BD746">
        <v>0</v>
      </c>
      <c r="BE746">
        <v>0.28966799999999998</v>
      </c>
      <c r="BF746">
        <v>0.50070499999999996</v>
      </c>
      <c r="BG746">
        <v>0</v>
      </c>
      <c r="BH746">
        <v>3.3449600411111109</v>
      </c>
      <c r="BI746">
        <v>0.80015437</v>
      </c>
      <c r="BJ746">
        <v>0</v>
      </c>
      <c r="BK746">
        <v>1.3532462125</v>
      </c>
      <c r="BL746">
        <v>0.54916600000000004</v>
      </c>
      <c r="BM746">
        <v>0.68608771428571436</v>
      </c>
      <c r="BN746">
        <v>0.58877699999999999</v>
      </c>
      <c r="BO746">
        <v>0</v>
      </c>
      <c r="BP746">
        <v>0</v>
      </c>
      <c r="BQ746">
        <v>0</v>
      </c>
      <c r="BR746">
        <v>0</v>
      </c>
      <c r="BS746">
        <v>0</v>
      </c>
      <c r="BT746">
        <v>0</v>
      </c>
      <c r="BU746">
        <v>0.188416</v>
      </c>
      <c r="BV746">
        <v>0</v>
      </c>
      <c r="BW746">
        <v>1.770961</v>
      </c>
      <c r="BX746">
        <v>0.281331</v>
      </c>
      <c r="BY746">
        <v>0.37444233333333332</v>
      </c>
      <c r="BZ746">
        <v>0.18423625199999999</v>
      </c>
      <c r="CA746">
        <v>2.5529098333333331</v>
      </c>
      <c r="CB746">
        <v>0.13926028571428539</v>
      </c>
      <c r="CC746">
        <v>1.5817950000000001</v>
      </c>
      <c r="CD746">
        <v>-1.00110425</v>
      </c>
      <c r="CE746">
        <v>94.847795954285715</v>
      </c>
      <c r="CF746">
        <v>7.6907398336334504E-2</v>
      </c>
      <c r="CG746">
        <v>0.660806</v>
      </c>
      <c r="CH746">
        <v>1.31968</v>
      </c>
      <c r="CI746">
        <v>2.432484953639273</v>
      </c>
      <c r="CJ746">
        <v>0.24601799999999999</v>
      </c>
      <c r="CK746">
        <v>5.8271395300000002</v>
      </c>
      <c r="CL746">
        <v>0</v>
      </c>
      <c r="CM746">
        <v>0.46821650999999997</v>
      </c>
      <c r="CN746">
        <v>0</v>
      </c>
      <c r="CO746">
        <v>0.56552824000000002</v>
      </c>
      <c r="CP746">
        <v>-1.1138366799999999</v>
      </c>
      <c r="CQ746">
        <v>26.98639215875</v>
      </c>
      <c r="CR746">
        <v>-0.27424173000000002</v>
      </c>
      <c r="CS746">
        <v>11.611924009999999</v>
      </c>
      <c r="CT746">
        <v>1.35577931</v>
      </c>
      <c r="CU746">
        <v>1.4221246299999999</v>
      </c>
      <c r="CV746">
        <v>-12.03506231732632</v>
      </c>
      <c r="CW746">
        <v>14.54019914</v>
      </c>
      <c r="CX746">
        <v>51.841316113333328</v>
      </c>
      <c r="CY746">
        <v>-1.773745887142858</v>
      </c>
      <c r="CZ746">
        <v>1.1574480199999999</v>
      </c>
      <c r="DA746">
        <v>0.71079417</v>
      </c>
      <c r="DB746">
        <v>2.5541819000000001</v>
      </c>
      <c r="DC746">
        <v>0.29061801999999998</v>
      </c>
      <c r="DD746">
        <v>-4.1687890099999994</v>
      </c>
      <c r="DE746">
        <v>0.16613098000000001</v>
      </c>
      <c r="DF746">
        <v>7.2781689999999996E-2</v>
      </c>
      <c r="DG746">
        <v>0.59605799999999998</v>
      </c>
      <c r="DH746">
        <v>4.5991586437500001</v>
      </c>
      <c r="DI746">
        <v>-1.2093100000000101E-3</v>
      </c>
      <c r="DJ746">
        <v>-7.988787E-2</v>
      </c>
      <c r="DK746">
        <v>0.29366439</v>
      </c>
      <c r="DL746">
        <v>0.22240276</v>
      </c>
      <c r="DM746">
        <v>1.65138006250773</v>
      </c>
      <c r="DN746">
        <v>0.93387763000000001</v>
      </c>
      <c r="DO746">
        <v>0.73296731811462101</v>
      </c>
      <c r="DP746">
        <v>2.0252406485234502</v>
      </c>
      <c r="DQ746">
        <v>5.3434656591458003</v>
      </c>
      <c r="DR746">
        <v>31.036590659145801</v>
      </c>
    </row>
    <row r="747" spans="1:122" s="2" customFormat="1" ht="18" x14ac:dyDescent="0.35">
      <c r="A747" s="7" t="s">
        <v>304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5.5394999999999972E-2</v>
      </c>
      <c r="BF747">
        <v>0</v>
      </c>
      <c r="BG747">
        <v>0</v>
      </c>
      <c r="BH747">
        <v>0</v>
      </c>
      <c r="BI747">
        <v>5.5394999999999972E-2</v>
      </c>
      <c r="BJ747">
        <v>0</v>
      </c>
      <c r="BK747">
        <v>0</v>
      </c>
      <c r="BL747">
        <v>0</v>
      </c>
      <c r="BM747">
        <v>0.68608771428571436</v>
      </c>
      <c r="BN747">
        <v>7.2489999999999499E-3</v>
      </c>
      <c r="BO747">
        <v>0</v>
      </c>
      <c r="BP747">
        <v>0</v>
      </c>
      <c r="BQ747">
        <v>0</v>
      </c>
      <c r="BR747">
        <v>0</v>
      </c>
      <c r="BS747">
        <v>0</v>
      </c>
      <c r="BT747">
        <v>0</v>
      </c>
      <c r="BU747">
        <v>0</v>
      </c>
      <c r="BV747">
        <v>0</v>
      </c>
      <c r="BW747">
        <v>0</v>
      </c>
      <c r="BX747">
        <v>0</v>
      </c>
      <c r="BY747">
        <v>0</v>
      </c>
      <c r="BZ747">
        <v>0</v>
      </c>
      <c r="CA747">
        <v>0</v>
      </c>
      <c r="CB747">
        <v>0</v>
      </c>
      <c r="CC747">
        <v>0</v>
      </c>
      <c r="CD747">
        <v>0</v>
      </c>
      <c r="CE747">
        <v>0</v>
      </c>
      <c r="CF747">
        <v>0</v>
      </c>
      <c r="CG747">
        <v>0</v>
      </c>
      <c r="CH747">
        <v>0</v>
      </c>
      <c r="CI747">
        <v>0</v>
      </c>
      <c r="CJ747">
        <v>0</v>
      </c>
      <c r="CK747">
        <v>0</v>
      </c>
      <c r="CL747">
        <v>0</v>
      </c>
      <c r="CM747">
        <v>0</v>
      </c>
      <c r="CN747">
        <v>0</v>
      </c>
      <c r="CO747">
        <v>0</v>
      </c>
      <c r="CP747">
        <v>5.6111700000001097E-3</v>
      </c>
      <c r="CQ747">
        <v>0</v>
      </c>
      <c r="CR747">
        <v>5.6111699999999987E-3</v>
      </c>
      <c r="CS747">
        <v>0</v>
      </c>
      <c r="CT747">
        <v>0</v>
      </c>
      <c r="CU747">
        <v>0</v>
      </c>
      <c r="CV747">
        <v>0</v>
      </c>
      <c r="CW747">
        <v>0</v>
      </c>
      <c r="CX747">
        <v>0</v>
      </c>
      <c r="CY747">
        <v>0</v>
      </c>
      <c r="CZ747">
        <v>0</v>
      </c>
      <c r="DA747">
        <v>7.7830000000056465E-5</v>
      </c>
      <c r="DB747">
        <v>7.7829999999945443E-5</v>
      </c>
      <c r="DC747">
        <v>0</v>
      </c>
      <c r="DD747">
        <v>0</v>
      </c>
      <c r="DE747">
        <v>0</v>
      </c>
      <c r="DF747">
        <v>0</v>
      </c>
      <c r="DG747">
        <v>0</v>
      </c>
      <c r="DH747">
        <v>0</v>
      </c>
      <c r="DI747">
        <v>0</v>
      </c>
      <c r="DJ747">
        <v>0</v>
      </c>
      <c r="DK747">
        <v>0</v>
      </c>
      <c r="DL747">
        <v>0</v>
      </c>
      <c r="DM747">
        <v>0</v>
      </c>
      <c r="DN747">
        <v>0</v>
      </c>
      <c r="DO747">
        <v>0</v>
      </c>
      <c r="DP747">
        <v>2.2856794563042021E-4</v>
      </c>
      <c r="DQ747">
        <v>2.2856794562997609E-4</v>
      </c>
      <c r="DR747">
        <v>6.8561567945631299E-2</v>
      </c>
    </row>
    <row r="748" spans="1:122" s="2" customFormat="1" ht="18" x14ac:dyDescent="0.35">
      <c r="A748" s="7" t="s">
        <v>306</v>
      </c>
      <c r="B748">
        <v>0</v>
      </c>
      <c r="C748">
        <v>0</v>
      </c>
      <c r="D748">
        <v>0.27282524999999991</v>
      </c>
      <c r="E748">
        <v>0.18409533333333331</v>
      </c>
      <c r="F748">
        <v>0.38427749999999999</v>
      </c>
      <c r="G748">
        <v>0.17683825</v>
      </c>
      <c r="H748">
        <v>0.18023649999999999</v>
      </c>
      <c r="I748">
        <v>0</v>
      </c>
      <c r="J748">
        <v>0</v>
      </c>
      <c r="K748">
        <v>0.2378845</v>
      </c>
      <c r="L748">
        <v>0.18167825000000001</v>
      </c>
      <c r="M748">
        <v>0</v>
      </c>
      <c r="N748">
        <v>0.16359525</v>
      </c>
      <c r="O748">
        <v>0.117023</v>
      </c>
      <c r="P748">
        <v>0.33937699999999998</v>
      </c>
      <c r="Q748">
        <v>0</v>
      </c>
      <c r="R748">
        <v>-1.630424166666667</v>
      </c>
      <c r="S748">
        <v>0</v>
      </c>
      <c r="T748">
        <v>0</v>
      </c>
      <c r="U748">
        <v>0.62291735714285656</v>
      </c>
      <c r="V748">
        <v>0</v>
      </c>
      <c r="W748">
        <v>-0.34988033333333329</v>
      </c>
      <c r="X748">
        <v>0</v>
      </c>
      <c r="Y748">
        <v>0</v>
      </c>
      <c r="Z748">
        <v>36.070750399999987</v>
      </c>
      <c r="AA748">
        <v>0.50113739999999996</v>
      </c>
      <c r="AB748">
        <v>0.10600800000000001</v>
      </c>
      <c r="AC748">
        <v>0.14615571428571419</v>
      </c>
      <c r="AD748">
        <v>0.43372933333333341</v>
      </c>
      <c r="AE748">
        <v>0.31245699999999998</v>
      </c>
      <c r="AF748">
        <v>7.5733800000000004E-2</v>
      </c>
      <c r="AG748">
        <v>0</v>
      </c>
      <c r="AH748">
        <v>0.7945082</v>
      </c>
      <c r="AI748">
        <v>1.585048142857143</v>
      </c>
      <c r="AJ748">
        <v>0.71526100000000004</v>
      </c>
      <c r="AK748">
        <v>0</v>
      </c>
      <c r="AL748">
        <v>0.86184450000000001</v>
      </c>
      <c r="AM748">
        <v>0</v>
      </c>
      <c r="AN748">
        <v>0.87594300000000003</v>
      </c>
      <c r="AO748">
        <v>0.90975099999999998</v>
      </c>
      <c r="AP748">
        <v>0.19914000000000001</v>
      </c>
      <c r="AQ748">
        <v>0.45186424999999991</v>
      </c>
      <c r="AR748">
        <v>3.4977999999999988E-2</v>
      </c>
      <c r="AS748">
        <v>31.664139012500002</v>
      </c>
      <c r="AT748">
        <v>0.52970205000000004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>
        <v>0</v>
      </c>
      <c r="BB748">
        <v>0</v>
      </c>
      <c r="BC748">
        <v>0</v>
      </c>
      <c r="BD748">
        <v>0</v>
      </c>
      <c r="BE748">
        <v>0.23427300000000001</v>
      </c>
      <c r="BF748">
        <v>0.50070499999999996</v>
      </c>
      <c r="BG748">
        <v>0</v>
      </c>
      <c r="BH748">
        <v>3.3449600411111109</v>
      </c>
      <c r="BI748">
        <v>0.74475937000000003</v>
      </c>
      <c r="BJ748">
        <v>0</v>
      </c>
      <c r="BK748">
        <v>1.3532462125</v>
      </c>
      <c r="BL748">
        <v>0.54916600000000004</v>
      </c>
      <c r="BM748">
        <v>0</v>
      </c>
      <c r="BN748">
        <v>0.58152800000000004</v>
      </c>
      <c r="BO748">
        <v>0</v>
      </c>
      <c r="BP748">
        <v>0</v>
      </c>
      <c r="BQ748">
        <v>0</v>
      </c>
      <c r="BR748">
        <v>0</v>
      </c>
      <c r="BS748">
        <v>0</v>
      </c>
      <c r="BT748">
        <v>0</v>
      </c>
      <c r="BU748">
        <v>0.188416</v>
      </c>
      <c r="BV748">
        <v>0</v>
      </c>
      <c r="BW748">
        <v>1.770961</v>
      </c>
      <c r="BX748">
        <v>0.281331</v>
      </c>
      <c r="BY748">
        <v>0.37444233333333332</v>
      </c>
      <c r="BZ748">
        <v>0.18423625199999999</v>
      </c>
      <c r="CA748">
        <v>2.5529098333333331</v>
      </c>
      <c r="CB748">
        <v>0.13926028571428539</v>
      </c>
      <c r="CC748">
        <v>1.5817950000000001</v>
      </c>
      <c r="CD748">
        <v>-1.00110425</v>
      </c>
      <c r="CE748">
        <v>94.847795954285715</v>
      </c>
      <c r="CF748">
        <v>7.6907398336334504E-2</v>
      </c>
      <c r="CG748">
        <v>0.660806</v>
      </c>
      <c r="CH748">
        <v>1.31968</v>
      </c>
      <c r="CI748">
        <v>2.432484953639273</v>
      </c>
      <c r="CJ748">
        <v>0.24601799999999999</v>
      </c>
      <c r="CK748">
        <v>5.8271395300000002</v>
      </c>
      <c r="CL748">
        <v>0</v>
      </c>
      <c r="CM748">
        <v>0.46821650999999997</v>
      </c>
      <c r="CN748">
        <v>0</v>
      </c>
      <c r="CO748">
        <v>0.56552824000000002</v>
      </c>
      <c r="CP748">
        <v>-1.11944785</v>
      </c>
      <c r="CQ748">
        <v>26.98639215875</v>
      </c>
      <c r="CR748">
        <v>-0.27985290000000002</v>
      </c>
      <c r="CS748">
        <v>11.611924009999999</v>
      </c>
      <c r="CT748">
        <v>1.35577931</v>
      </c>
      <c r="CU748">
        <v>1.4221246299999999</v>
      </c>
      <c r="CV748">
        <v>-12.03506231732632</v>
      </c>
      <c r="CW748">
        <v>14.54019914</v>
      </c>
      <c r="CX748">
        <v>51.841316113333328</v>
      </c>
      <c r="CY748">
        <v>-1.773745887142858</v>
      </c>
      <c r="CZ748">
        <v>1.1574480199999999</v>
      </c>
      <c r="DA748">
        <v>0.71071633999999995</v>
      </c>
      <c r="DB748">
        <v>2.5541040700000002</v>
      </c>
      <c r="DC748">
        <v>0.29061801999999998</v>
      </c>
      <c r="DD748">
        <v>-4.1687890099999994</v>
      </c>
      <c r="DE748">
        <v>0.16613098000000001</v>
      </c>
      <c r="DF748">
        <v>7.2781689999999996E-2</v>
      </c>
      <c r="DG748">
        <v>0.59605799999999998</v>
      </c>
      <c r="DH748">
        <v>4.5991586437500001</v>
      </c>
      <c r="DI748">
        <v>-1.2093100000000101E-3</v>
      </c>
      <c r="DJ748">
        <v>-7.988787E-2</v>
      </c>
      <c r="DK748">
        <v>0.29366439</v>
      </c>
      <c r="DL748">
        <v>0.22240276</v>
      </c>
      <c r="DM748">
        <v>1.65138006250773</v>
      </c>
      <c r="DN748">
        <v>0.93387763000000001</v>
      </c>
      <c r="DO748">
        <v>0.73296731811462101</v>
      </c>
      <c r="DP748">
        <v>2.0250120805778198</v>
      </c>
      <c r="DQ748">
        <v>5.3432370912001703</v>
      </c>
      <c r="DR748">
        <v>30.968029091200201</v>
      </c>
    </row>
    <row r="749" spans="1:122" s="2" customFormat="1" ht="18" x14ac:dyDescent="0.35">
      <c r="A749" s="6" t="s">
        <v>307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9.7700666666666589E-2</v>
      </c>
      <c r="J749">
        <v>0</v>
      </c>
      <c r="K749">
        <v>0.2378845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-1.630424166666667</v>
      </c>
      <c r="S749">
        <v>0</v>
      </c>
      <c r="T749">
        <v>0</v>
      </c>
      <c r="U749">
        <v>0.62291735714285656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  <c r="AR749">
        <v>0</v>
      </c>
      <c r="AS749">
        <v>0</v>
      </c>
      <c r="AT749">
        <v>0</v>
      </c>
      <c r="AU749">
        <v>0</v>
      </c>
      <c r="AV749">
        <v>0</v>
      </c>
      <c r="AW749">
        <v>0</v>
      </c>
      <c r="AX749">
        <v>0</v>
      </c>
      <c r="AY749">
        <v>0</v>
      </c>
      <c r="AZ749">
        <v>0</v>
      </c>
      <c r="BA749">
        <v>3.6164000000000002E-2</v>
      </c>
      <c r="BB749">
        <v>0</v>
      </c>
      <c r="BC749">
        <v>0</v>
      </c>
      <c r="BD749">
        <v>0.71347719999999981</v>
      </c>
      <c r="BE749">
        <v>0</v>
      </c>
      <c r="BF749">
        <v>0</v>
      </c>
      <c r="BG749">
        <v>0</v>
      </c>
      <c r="BH749">
        <v>0</v>
      </c>
      <c r="BI749">
        <v>0</v>
      </c>
      <c r="BJ749">
        <v>0</v>
      </c>
      <c r="BK749">
        <v>0</v>
      </c>
      <c r="BL749">
        <v>0</v>
      </c>
      <c r="BM749">
        <v>0</v>
      </c>
      <c r="BN749">
        <v>0</v>
      </c>
      <c r="BO749">
        <v>0</v>
      </c>
      <c r="BP749">
        <v>0</v>
      </c>
      <c r="BQ749">
        <v>0</v>
      </c>
      <c r="BR749">
        <v>0</v>
      </c>
      <c r="BS749">
        <v>0</v>
      </c>
      <c r="BT749">
        <v>0</v>
      </c>
      <c r="BU749">
        <v>2.4499999999999522E-4</v>
      </c>
      <c r="BV749">
        <v>0</v>
      </c>
      <c r="BW749">
        <v>0</v>
      </c>
      <c r="BX749">
        <v>2.4499999999999522E-4</v>
      </c>
      <c r="BY749">
        <v>0</v>
      </c>
      <c r="BZ749">
        <v>0</v>
      </c>
      <c r="CA749">
        <v>0</v>
      </c>
      <c r="CB749">
        <v>0</v>
      </c>
      <c r="CC749">
        <v>0</v>
      </c>
      <c r="CD749">
        <v>0</v>
      </c>
      <c r="CE749">
        <v>0</v>
      </c>
      <c r="CF749">
        <v>0</v>
      </c>
      <c r="CG749">
        <v>0</v>
      </c>
      <c r="CH749">
        <v>0</v>
      </c>
      <c r="CI749">
        <v>0</v>
      </c>
      <c r="CJ749">
        <v>0</v>
      </c>
      <c r="CK749">
        <v>0</v>
      </c>
      <c r="CL749">
        <v>0</v>
      </c>
      <c r="CM749">
        <v>0</v>
      </c>
      <c r="CN749">
        <v>0</v>
      </c>
      <c r="CO749">
        <v>0</v>
      </c>
      <c r="CP749">
        <v>0</v>
      </c>
      <c r="CQ749">
        <v>0</v>
      </c>
      <c r="CR749">
        <v>0</v>
      </c>
      <c r="CS749">
        <v>0</v>
      </c>
      <c r="CT749">
        <v>0</v>
      </c>
      <c r="CU749">
        <v>0</v>
      </c>
      <c r="CV749">
        <v>0</v>
      </c>
      <c r="CW749">
        <v>0</v>
      </c>
      <c r="CX749">
        <v>0</v>
      </c>
      <c r="CY749">
        <v>0</v>
      </c>
      <c r="CZ749">
        <v>3.3465000000010292E-4</v>
      </c>
      <c r="DA749">
        <v>1.7123599999999679E-3</v>
      </c>
      <c r="DB749">
        <v>2.0470100000000708E-3</v>
      </c>
      <c r="DC749">
        <v>0</v>
      </c>
      <c r="DD749">
        <v>0</v>
      </c>
      <c r="DE749">
        <v>0</v>
      </c>
      <c r="DF749">
        <v>0</v>
      </c>
      <c r="DG749">
        <v>0</v>
      </c>
      <c r="DH749">
        <v>0</v>
      </c>
      <c r="DI749">
        <v>0</v>
      </c>
      <c r="DJ749">
        <v>0</v>
      </c>
      <c r="DK749">
        <v>0</v>
      </c>
      <c r="DL749">
        <v>0</v>
      </c>
      <c r="DM749">
        <v>0</v>
      </c>
      <c r="DN749">
        <v>0</v>
      </c>
      <c r="DO749">
        <v>0</v>
      </c>
      <c r="DP749">
        <v>0</v>
      </c>
      <c r="DQ749">
        <v>0</v>
      </c>
      <c r="DR749">
        <v>1.408501E-2</v>
      </c>
    </row>
    <row r="750" spans="1:122" s="2" customFormat="1" ht="18" x14ac:dyDescent="0.35">
      <c r="A750" s="7" t="s">
        <v>347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  <c r="AM750">
        <v>0</v>
      </c>
      <c r="AN750">
        <v>0</v>
      </c>
      <c r="AO750">
        <v>0</v>
      </c>
      <c r="AP750">
        <v>0</v>
      </c>
      <c r="AQ750">
        <v>0</v>
      </c>
      <c r="AR750">
        <v>0</v>
      </c>
      <c r="AS750">
        <v>0</v>
      </c>
      <c r="AT750">
        <v>0</v>
      </c>
      <c r="AU750">
        <v>0</v>
      </c>
      <c r="AV750">
        <v>0</v>
      </c>
      <c r="AW750">
        <v>0</v>
      </c>
      <c r="AX750">
        <v>0</v>
      </c>
      <c r="AY750">
        <v>0</v>
      </c>
      <c r="AZ750">
        <v>0</v>
      </c>
      <c r="BA750">
        <v>0</v>
      </c>
      <c r="BB750">
        <v>0</v>
      </c>
      <c r="BC750">
        <v>0</v>
      </c>
      <c r="BD750">
        <v>0</v>
      </c>
      <c r="BE750">
        <v>0</v>
      </c>
      <c r="BF750">
        <v>0</v>
      </c>
      <c r="BG750">
        <v>0</v>
      </c>
      <c r="BH750">
        <v>0</v>
      </c>
      <c r="BI750">
        <v>0</v>
      </c>
      <c r="BJ750">
        <v>0</v>
      </c>
      <c r="BK750">
        <v>0</v>
      </c>
      <c r="BL750">
        <v>0</v>
      </c>
      <c r="BM750">
        <v>0</v>
      </c>
      <c r="BN750">
        <v>0</v>
      </c>
      <c r="BO750">
        <v>0</v>
      </c>
      <c r="BP750">
        <v>0</v>
      </c>
      <c r="BQ750">
        <v>0</v>
      </c>
      <c r="BR750">
        <v>0</v>
      </c>
      <c r="BS750">
        <v>0</v>
      </c>
      <c r="BT750">
        <v>0</v>
      </c>
      <c r="BU750">
        <v>2.4499999999999522E-4</v>
      </c>
      <c r="BV750">
        <v>0</v>
      </c>
      <c r="BW750">
        <v>0</v>
      </c>
      <c r="BX750">
        <v>2.4499999999999522E-4</v>
      </c>
      <c r="BY750">
        <v>0</v>
      </c>
      <c r="BZ750">
        <v>0</v>
      </c>
      <c r="CA750">
        <v>0</v>
      </c>
      <c r="CB750">
        <v>0</v>
      </c>
      <c r="CC750">
        <v>0</v>
      </c>
      <c r="CD750">
        <v>0</v>
      </c>
      <c r="CE750">
        <v>0</v>
      </c>
      <c r="CF750">
        <v>0</v>
      </c>
      <c r="CG750">
        <v>0</v>
      </c>
      <c r="CH750">
        <v>0</v>
      </c>
      <c r="CI750">
        <v>0</v>
      </c>
      <c r="CJ750">
        <v>0</v>
      </c>
      <c r="CK750">
        <v>0</v>
      </c>
      <c r="CL750">
        <v>0</v>
      </c>
      <c r="CM750">
        <v>0</v>
      </c>
      <c r="CN750">
        <v>0</v>
      </c>
      <c r="CO750">
        <v>0</v>
      </c>
      <c r="CP750">
        <v>0</v>
      </c>
      <c r="CQ750">
        <v>0</v>
      </c>
      <c r="CR750">
        <v>0</v>
      </c>
      <c r="CS750">
        <v>0</v>
      </c>
      <c r="CT750">
        <v>0</v>
      </c>
      <c r="CU750">
        <v>0</v>
      </c>
      <c r="CV750">
        <v>0</v>
      </c>
      <c r="CW750">
        <v>0</v>
      </c>
      <c r="CX750">
        <v>0</v>
      </c>
      <c r="CY750">
        <v>0</v>
      </c>
      <c r="CZ750">
        <v>0</v>
      </c>
      <c r="DA750">
        <v>0</v>
      </c>
      <c r="DB750">
        <v>0</v>
      </c>
      <c r="DC750">
        <v>0</v>
      </c>
      <c r="DD750">
        <v>0</v>
      </c>
      <c r="DE750">
        <v>0</v>
      </c>
      <c r="DF750">
        <v>0</v>
      </c>
      <c r="DG750">
        <v>0</v>
      </c>
      <c r="DH750">
        <v>0</v>
      </c>
      <c r="DI750">
        <v>0</v>
      </c>
      <c r="DJ750">
        <v>0</v>
      </c>
      <c r="DK750">
        <v>0</v>
      </c>
      <c r="DL750">
        <v>0</v>
      </c>
      <c r="DM750">
        <v>0</v>
      </c>
      <c r="DN750">
        <v>0</v>
      </c>
      <c r="DO750">
        <v>0</v>
      </c>
      <c r="DP750">
        <v>0</v>
      </c>
      <c r="DQ750">
        <v>0</v>
      </c>
      <c r="DR750">
        <v>2.4500000000000043E-4</v>
      </c>
    </row>
    <row r="751" spans="1:122" s="2" customFormat="1" ht="18" x14ac:dyDescent="0.35">
      <c r="A751" s="7" t="s">
        <v>309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9.7700666666666589E-2</v>
      </c>
      <c r="J751">
        <v>0</v>
      </c>
      <c r="K751">
        <v>0.2378845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-1.630424166666667</v>
      </c>
      <c r="S751">
        <v>0</v>
      </c>
      <c r="T751">
        <v>0</v>
      </c>
      <c r="U751">
        <v>0.62291735714285656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0</v>
      </c>
      <c r="AL751">
        <v>0</v>
      </c>
      <c r="AM751">
        <v>0</v>
      </c>
      <c r="AN751">
        <v>0</v>
      </c>
      <c r="AO751">
        <v>0</v>
      </c>
      <c r="AP751">
        <v>0</v>
      </c>
      <c r="AQ751">
        <v>0</v>
      </c>
      <c r="AR751">
        <v>0</v>
      </c>
      <c r="AS751">
        <v>0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3.6164000000000002E-2</v>
      </c>
      <c r="BB751">
        <v>0</v>
      </c>
      <c r="BC751">
        <v>0</v>
      </c>
      <c r="BD751">
        <v>0.71347719999999981</v>
      </c>
      <c r="BE751">
        <v>0</v>
      </c>
      <c r="BF751">
        <v>0</v>
      </c>
      <c r="BG751">
        <v>0</v>
      </c>
      <c r="BH751">
        <v>0</v>
      </c>
      <c r="BI751">
        <v>0</v>
      </c>
      <c r="BJ751">
        <v>0</v>
      </c>
      <c r="BK751">
        <v>0</v>
      </c>
      <c r="BL751">
        <v>0</v>
      </c>
      <c r="BM751">
        <v>0</v>
      </c>
      <c r="BN751">
        <v>0</v>
      </c>
      <c r="BO751">
        <v>0</v>
      </c>
      <c r="BP751">
        <v>0</v>
      </c>
      <c r="BQ751">
        <v>0</v>
      </c>
      <c r="BR751">
        <v>0</v>
      </c>
      <c r="BS751">
        <v>0</v>
      </c>
      <c r="BT751">
        <v>0</v>
      </c>
      <c r="BU751">
        <v>0</v>
      </c>
      <c r="BV751">
        <v>0</v>
      </c>
      <c r="BW751">
        <v>0</v>
      </c>
      <c r="BX751">
        <v>0</v>
      </c>
      <c r="BY751">
        <v>0</v>
      </c>
      <c r="BZ751">
        <v>0</v>
      </c>
      <c r="CA751">
        <v>0</v>
      </c>
      <c r="CB751">
        <v>0</v>
      </c>
      <c r="CC751">
        <v>0</v>
      </c>
      <c r="CD751">
        <v>0</v>
      </c>
      <c r="CE751">
        <v>0</v>
      </c>
      <c r="CF751">
        <v>0</v>
      </c>
      <c r="CG751">
        <v>0</v>
      </c>
      <c r="CH751">
        <v>0</v>
      </c>
      <c r="CI751">
        <v>0</v>
      </c>
      <c r="CJ751">
        <v>0</v>
      </c>
      <c r="CK751">
        <v>0</v>
      </c>
      <c r="CL751">
        <v>0</v>
      </c>
      <c r="CM751">
        <v>0</v>
      </c>
      <c r="CN751">
        <v>0</v>
      </c>
      <c r="CO751">
        <v>0</v>
      </c>
      <c r="CP751">
        <v>0</v>
      </c>
      <c r="CQ751">
        <v>0</v>
      </c>
      <c r="CR751">
        <v>0</v>
      </c>
      <c r="CS751">
        <v>0</v>
      </c>
      <c r="CT751">
        <v>0</v>
      </c>
      <c r="CU751">
        <v>0</v>
      </c>
      <c r="CV751">
        <v>0</v>
      </c>
      <c r="CW751">
        <v>0</v>
      </c>
      <c r="CX751">
        <v>0</v>
      </c>
      <c r="CY751">
        <v>0</v>
      </c>
      <c r="CZ751">
        <v>3.3465000000010292E-4</v>
      </c>
      <c r="DA751">
        <v>1.7123599999999679E-3</v>
      </c>
      <c r="DB751">
        <v>2.0470100000000708E-3</v>
      </c>
      <c r="DC751">
        <v>0</v>
      </c>
      <c r="DD751">
        <v>0</v>
      </c>
      <c r="DE751">
        <v>0</v>
      </c>
      <c r="DF751">
        <v>0</v>
      </c>
      <c r="DG751">
        <v>0</v>
      </c>
      <c r="DH751">
        <v>0</v>
      </c>
      <c r="DI751">
        <v>0</v>
      </c>
      <c r="DJ751">
        <v>0</v>
      </c>
      <c r="DK751">
        <v>0</v>
      </c>
      <c r="DL751">
        <v>0</v>
      </c>
      <c r="DM751">
        <v>0</v>
      </c>
      <c r="DN751">
        <v>0</v>
      </c>
      <c r="DO751">
        <v>0</v>
      </c>
      <c r="DP751">
        <v>0</v>
      </c>
      <c r="DQ751">
        <v>0</v>
      </c>
      <c r="DR751">
        <v>1.384001E-2</v>
      </c>
    </row>
    <row r="752" spans="1:122" s="2" customFormat="1" ht="18" x14ac:dyDescent="0.35">
      <c r="A752" s="5" t="s">
        <v>310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.14615571428571419</v>
      </c>
      <c r="AD752">
        <v>0</v>
      </c>
      <c r="AE752">
        <v>-0.54010316666666658</v>
      </c>
      <c r="AF752">
        <v>0</v>
      </c>
      <c r="AG752">
        <v>0</v>
      </c>
      <c r="AH752">
        <v>0</v>
      </c>
      <c r="AI752">
        <v>1.585048142857143</v>
      </c>
      <c r="AJ752">
        <v>0.19102939999999999</v>
      </c>
      <c r="AK752">
        <v>0</v>
      </c>
      <c r="AL752">
        <v>0</v>
      </c>
      <c r="AM752">
        <v>0</v>
      </c>
      <c r="AN752">
        <v>0</v>
      </c>
      <c r="AO752">
        <v>0</v>
      </c>
      <c r="AP752">
        <v>0</v>
      </c>
      <c r="AQ752">
        <v>0</v>
      </c>
      <c r="AR752">
        <v>0</v>
      </c>
      <c r="AS752">
        <v>0</v>
      </c>
      <c r="AT752">
        <v>0</v>
      </c>
      <c r="AU752">
        <v>0</v>
      </c>
      <c r="AV752">
        <v>0</v>
      </c>
      <c r="AW752">
        <v>0</v>
      </c>
      <c r="AX752">
        <v>0</v>
      </c>
      <c r="AY752">
        <v>0</v>
      </c>
      <c r="AZ752">
        <v>0</v>
      </c>
      <c r="BA752">
        <v>0</v>
      </c>
      <c r="BB752">
        <v>0</v>
      </c>
      <c r="BC752">
        <v>-0.33564933333333369</v>
      </c>
      <c r="BD752">
        <v>0.71347719999999981</v>
      </c>
      <c r="BE752">
        <v>0</v>
      </c>
      <c r="BF752">
        <v>0</v>
      </c>
      <c r="BG752">
        <v>0</v>
      </c>
      <c r="BH752">
        <v>3.3449600411111109</v>
      </c>
      <c r="BI752">
        <v>2.4802981428571429</v>
      </c>
      <c r="BJ752">
        <v>0</v>
      </c>
      <c r="BK752">
        <v>0</v>
      </c>
      <c r="BL752">
        <v>0</v>
      </c>
      <c r="BM752">
        <v>0</v>
      </c>
      <c r="BN752">
        <v>0</v>
      </c>
      <c r="BO752">
        <v>0</v>
      </c>
      <c r="BP752">
        <v>0</v>
      </c>
      <c r="BQ752">
        <v>0</v>
      </c>
      <c r="BR752">
        <v>0</v>
      </c>
      <c r="BS752">
        <v>0</v>
      </c>
      <c r="BT752">
        <v>0</v>
      </c>
      <c r="BU752">
        <v>0</v>
      </c>
      <c r="BV752">
        <v>0</v>
      </c>
      <c r="BW752">
        <v>0</v>
      </c>
      <c r="BX752">
        <v>0</v>
      </c>
      <c r="BY752">
        <v>0</v>
      </c>
      <c r="BZ752">
        <v>0</v>
      </c>
      <c r="CA752">
        <v>0</v>
      </c>
      <c r="CB752">
        <v>0</v>
      </c>
      <c r="CC752">
        <v>0</v>
      </c>
      <c r="CD752">
        <v>0</v>
      </c>
      <c r="CE752">
        <v>0</v>
      </c>
      <c r="CF752">
        <v>0</v>
      </c>
      <c r="CG752">
        <v>0</v>
      </c>
      <c r="CH752">
        <v>0</v>
      </c>
      <c r="CI752">
        <v>0</v>
      </c>
      <c r="CJ752">
        <v>0</v>
      </c>
      <c r="CK752">
        <v>0</v>
      </c>
      <c r="CL752">
        <v>0</v>
      </c>
      <c r="CM752">
        <v>0</v>
      </c>
      <c r="CN752">
        <v>0</v>
      </c>
      <c r="CO752">
        <v>0</v>
      </c>
      <c r="CP752">
        <v>0</v>
      </c>
      <c r="CQ752">
        <v>26.98639215875</v>
      </c>
      <c r="CR752">
        <v>10.762091726666309</v>
      </c>
      <c r="CS752">
        <v>0</v>
      </c>
      <c r="CT752">
        <v>0</v>
      </c>
      <c r="CU752">
        <v>0</v>
      </c>
      <c r="CV752">
        <v>0</v>
      </c>
      <c r="CW752">
        <v>0</v>
      </c>
      <c r="CX752">
        <v>0</v>
      </c>
      <c r="CY752">
        <v>0</v>
      </c>
      <c r="CZ752">
        <v>0</v>
      </c>
      <c r="DA752">
        <v>0</v>
      </c>
      <c r="DB752">
        <v>0</v>
      </c>
      <c r="DC752">
        <v>0</v>
      </c>
      <c r="DD752">
        <v>0</v>
      </c>
      <c r="DE752">
        <v>-17.100899470000002</v>
      </c>
      <c r="DF752">
        <v>0</v>
      </c>
      <c r="DG752">
        <v>30.09621975571428</v>
      </c>
      <c r="DH752">
        <v>0</v>
      </c>
      <c r="DI752">
        <v>0</v>
      </c>
      <c r="DJ752">
        <v>0</v>
      </c>
      <c r="DK752">
        <v>0</v>
      </c>
      <c r="DL752">
        <v>0</v>
      </c>
      <c r="DM752">
        <v>0</v>
      </c>
      <c r="DN752">
        <v>0</v>
      </c>
      <c r="DO752">
        <v>0</v>
      </c>
      <c r="DP752">
        <v>0</v>
      </c>
      <c r="DQ752">
        <v>0</v>
      </c>
      <c r="DR752">
        <v>3.1555899999999998E-2</v>
      </c>
    </row>
    <row r="753" spans="1:122" s="2" customFormat="1" ht="18" x14ac:dyDescent="0.35">
      <c r="A753" s="6" t="s">
        <v>311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1.585048142857143</v>
      </c>
      <c r="AJ753">
        <v>0.19102939999999999</v>
      </c>
      <c r="AK753">
        <v>0</v>
      </c>
      <c r="AL753">
        <v>0</v>
      </c>
      <c r="AM753">
        <v>0</v>
      </c>
      <c r="AN753">
        <v>0</v>
      </c>
      <c r="AO753">
        <v>0</v>
      </c>
      <c r="AP753">
        <v>0</v>
      </c>
      <c r="AQ753">
        <v>0</v>
      </c>
      <c r="AR753">
        <v>0</v>
      </c>
      <c r="AS753">
        <v>0</v>
      </c>
      <c r="AT753">
        <v>0</v>
      </c>
      <c r="AU753">
        <v>0</v>
      </c>
      <c r="AV753">
        <v>0</v>
      </c>
      <c r="AW753">
        <v>0</v>
      </c>
      <c r="AX753">
        <v>0</v>
      </c>
      <c r="AY753">
        <v>0</v>
      </c>
      <c r="AZ753">
        <v>0</v>
      </c>
      <c r="BA753">
        <v>0</v>
      </c>
      <c r="BB753">
        <v>0</v>
      </c>
      <c r="BC753">
        <v>-0.33564933333333369</v>
      </c>
      <c r="BD753">
        <v>0.71347719999999981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v>0</v>
      </c>
      <c r="BM753">
        <v>0</v>
      </c>
      <c r="BN753">
        <v>0</v>
      </c>
      <c r="BO753">
        <v>0</v>
      </c>
      <c r="BP753">
        <v>0</v>
      </c>
      <c r="BQ753">
        <v>0</v>
      </c>
      <c r="BR753">
        <v>0</v>
      </c>
      <c r="BS753">
        <v>0</v>
      </c>
      <c r="BT753">
        <v>0</v>
      </c>
      <c r="BU753">
        <v>0</v>
      </c>
      <c r="BV753">
        <v>0</v>
      </c>
      <c r="BW753">
        <v>0</v>
      </c>
      <c r="BX753">
        <v>0</v>
      </c>
      <c r="BY753">
        <v>0</v>
      </c>
      <c r="BZ753">
        <v>0</v>
      </c>
      <c r="CA753">
        <v>0</v>
      </c>
      <c r="CB753">
        <v>0</v>
      </c>
      <c r="CC753">
        <v>0</v>
      </c>
      <c r="CD753">
        <v>0</v>
      </c>
      <c r="CE753">
        <v>0</v>
      </c>
      <c r="CF753">
        <v>0</v>
      </c>
      <c r="CG753">
        <v>0</v>
      </c>
      <c r="CH753">
        <v>0</v>
      </c>
      <c r="CI753">
        <v>0</v>
      </c>
      <c r="CJ753">
        <v>0</v>
      </c>
      <c r="CK753">
        <v>0</v>
      </c>
      <c r="CL753">
        <v>0</v>
      </c>
      <c r="CM753">
        <v>0</v>
      </c>
      <c r="CN753">
        <v>0</v>
      </c>
      <c r="CO753">
        <v>0</v>
      </c>
      <c r="CP753">
        <v>0</v>
      </c>
      <c r="CQ753">
        <v>0</v>
      </c>
      <c r="CR753">
        <v>0</v>
      </c>
      <c r="CS753">
        <v>0</v>
      </c>
      <c r="CT753">
        <v>0</v>
      </c>
      <c r="CU753">
        <v>0</v>
      </c>
      <c r="CV753">
        <v>0</v>
      </c>
      <c r="CW753">
        <v>0</v>
      </c>
      <c r="CX753">
        <v>0</v>
      </c>
      <c r="CY753">
        <v>0</v>
      </c>
      <c r="CZ753">
        <v>0</v>
      </c>
      <c r="DA753">
        <v>0</v>
      </c>
      <c r="DB753">
        <v>0</v>
      </c>
      <c r="DC753">
        <v>0</v>
      </c>
      <c r="DD753">
        <v>0</v>
      </c>
      <c r="DE753">
        <v>0</v>
      </c>
      <c r="DF753">
        <v>0</v>
      </c>
      <c r="DG753">
        <v>0</v>
      </c>
      <c r="DH753">
        <v>0</v>
      </c>
      <c r="DI753">
        <v>0</v>
      </c>
      <c r="DJ753">
        <v>0</v>
      </c>
      <c r="DK753">
        <v>0</v>
      </c>
      <c r="DL753">
        <v>0</v>
      </c>
      <c r="DM753">
        <v>0</v>
      </c>
      <c r="DN753">
        <v>0</v>
      </c>
      <c r="DO753">
        <v>0</v>
      </c>
      <c r="DP753">
        <v>0</v>
      </c>
      <c r="DQ753">
        <v>0</v>
      </c>
      <c r="DR753">
        <v>2.1392999999999999E-2</v>
      </c>
    </row>
    <row r="754" spans="1:122" s="2" customFormat="1" ht="18" x14ac:dyDescent="0.35">
      <c r="A754" s="7" t="s">
        <v>313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0</v>
      </c>
      <c r="AO754">
        <v>0</v>
      </c>
      <c r="AP754">
        <v>0</v>
      </c>
      <c r="AQ754">
        <v>0</v>
      </c>
      <c r="AR754">
        <v>0</v>
      </c>
      <c r="AS754">
        <v>0</v>
      </c>
      <c r="AT754">
        <v>0</v>
      </c>
      <c r="AU754">
        <v>0</v>
      </c>
      <c r="AV754">
        <v>0</v>
      </c>
      <c r="AW754">
        <v>0</v>
      </c>
      <c r="AX754">
        <v>0</v>
      </c>
      <c r="AY754">
        <v>0</v>
      </c>
      <c r="AZ754">
        <v>0</v>
      </c>
      <c r="BA754">
        <v>0</v>
      </c>
      <c r="BB754">
        <v>0</v>
      </c>
      <c r="BC754">
        <v>-0.33564933333333369</v>
      </c>
      <c r="BD754">
        <v>0.71347719999999981</v>
      </c>
      <c r="BE754">
        <v>0</v>
      </c>
      <c r="BF754">
        <v>0</v>
      </c>
      <c r="BG754">
        <v>0</v>
      </c>
      <c r="BH754">
        <v>0</v>
      </c>
      <c r="BI754">
        <v>0</v>
      </c>
      <c r="BJ754">
        <v>0</v>
      </c>
      <c r="BK754">
        <v>0</v>
      </c>
      <c r="BL754">
        <v>0</v>
      </c>
      <c r="BM754">
        <v>0</v>
      </c>
      <c r="BN754">
        <v>0</v>
      </c>
      <c r="BO754">
        <v>0</v>
      </c>
      <c r="BP754">
        <v>0</v>
      </c>
      <c r="BQ754">
        <v>0</v>
      </c>
      <c r="BR754">
        <v>0</v>
      </c>
      <c r="BS754">
        <v>0</v>
      </c>
      <c r="BT754">
        <v>0</v>
      </c>
      <c r="BU754">
        <v>0</v>
      </c>
      <c r="BV754">
        <v>0</v>
      </c>
      <c r="BW754">
        <v>0</v>
      </c>
      <c r="BX754">
        <v>0</v>
      </c>
      <c r="BY754">
        <v>0</v>
      </c>
      <c r="BZ754">
        <v>0</v>
      </c>
      <c r="CA754">
        <v>0</v>
      </c>
      <c r="CB754">
        <v>0</v>
      </c>
      <c r="CC754">
        <v>0</v>
      </c>
      <c r="CD754">
        <v>0</v>
      </c>
      <c r="CE754">
        <v>0</v>
      </c>
      <c r="CF754">
        <v>0</v>
      </c>
      <c r="CG754">
        <v>0</v>
      </c>
      <c r="CH754">
        <v>0</v>
      </c>
      <c r="CI754">
        <v>0</v>
      </c>
      <c r="CJ754">
        <v>0</v>
      </c>
      <c r="CK754">
        <v>0</v>
      </c>
      <c r="CL754">
        <v>0</v>
      </c>
      <c r="CM754">
        <v>0</v>
      </c>
      <c r="CN754">
        <v>0</v>
      </c>
      <c r="CO754">
        <v>0</v>
      </c>
      <c r="CP754">
        <v>0</v>
      </c>
      <c r="CQ754">
        <v>0</v>
      </c>
      <c r="CR754">
        <v>0</v>
      </c>
      <c r="CS754">
        <v>0</v>
      </c>
      <c r="CT754">
        <v>0</v>
      </c>
      <c r="CU754">
        <v>0</v>
      </c>
      <c r="CV754">
        <v>0</v>
      </c>
      <c r="CW754">
        <v>0</v>
      </c>
      <c r="CX754">
        <v>0</v>
      </c>
      <c r="CY754">
        <v>0</v>
      </c>
      <c r="CZ754">
        <v>0</v>
      </c>
      <c r="DA754">
        <v>0</v>
      </c>
      <c r="DB754">
        <v>0</v>
      </c>
      <c r="DC754">
        <v>0</v>
      </c>
      <c r="DD754">
        <v>0</v>
      </c>
      <c r="DE754">
        <v>0</v>
      </c>
      <c r="DF754">
        <v>0</v>
      </c>
      <c r="DG754">
        <v>0</v>
      </c>
      <c r="DH754">
        <v>0</v>
      </c>
      <c r="DI754">
        <v>0</v>
      </c>
      <c r="DJ754">
        <v>0</v>
      </c>
      <c r="DK754">
        <v>0</v>
      </c>
      <c r="DL754">
        <v>0</v>
      </c>
      <c r="DM754">
        <v>0</v>
      </c>
      <c r="DN754">
        <v>0</v>
      </c>
      <c r="DO754">
        <v>0</v>
      </c>
      <c r="DP754">
        <v>0</v>
      </c>
      <c r="DQ754">
        <v>0</v>
      </c>
      <c r="DR754">
        <v>1.0696499999999999E-2</v>
      </c>
    </row>
    <row r="755" spans="1:122" s="2" customFormat="1" ht="18" x14ac:dyDescent="0.35">
      <c r="A755" s="7" t="s">
        <v>314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1.585048142857143</v>
      </c>
      <c r="AJ755">
        <v>0.19102939999999999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  <c r="BM755">
        <v>0</v>
      </c>
      <c r="BN755">
        <v>0</v>
      </c>
      <c r="BO755">
        <v>0</v>
      </c>
      <c r="BP755">
        <v>0</v>
      </c>
      <c r="BQ755">
        <v>0</v>
      </c>
      <c r="BR755">
        <v>0</v>
      </c>
      <c r="BS755">
        <v>0</v>
      </c>
      <c r="BT755">
        <v>0</v>
      </c>
      <c r="BU755">
        <v>0</v>
      </c>
      <c r="BV755">
        <v>0</v>
      </c>
      <c r="BW755">
        <v>0</v>
      </c>
      <c r="BX755">
        <v>0</v>
      </c>
      <c r="BY755">
        <v>0</v>
      </c>
      <c r="BZ755">
        <v>0</v>
      </c>
      <c r="CA755">
        <v>0</v>
      </c>
      <c r="CB755">
        <v>0</v>
      </c>
      <c r="CC755">
        <v>0</v>
      </c>
      <c r="CD755">
        <v>0</v>
      </c>
      <c r="CE755">
        <v>0</v>
      </c>
      <c r="CF755">
        <v>0</v>
      </c>
      <c r="CG755">
        <v>0</v>
      </c>
      <c r="CH755">
        <v>0</v>
      </c>
      <c r="CI755">
        <v>0</v>
      </c>
      <c r="CJ755">
        <v>0</v>
      </c>
      <c r="CK755">
        <v>0</v>
      </c>
      <c r="CL755">
        <v>0</v>
      </c>
      <c r="CM755">
        <v>0</v>
      </c>
      <c r="CN755">
        <v>0</v>
      </c>
      <c r="CO755">
        <v>0</v>
      </c>
      <c r="CP755">
        <v>0</v>
      </c>
      <c r="CQ755">
        <v>0</v>
      </c>
      <c r="CR755">
        <v>0</v>
      </c>
      <c r="CS755">
        <v>0</v>
      </c>
      <c r="CT755">
        <v>0</v>
      </c>
      <c r="CU755">
        <v>0</v>
      </c>
      <c r="CV755">
        <v>0</v>
      </c>
      <c r="CW755">
        <v>0</v>
      </c>
      <c r="CX755">
        <v>0</v>
      </c>
      <c r="CY755">
        <v>0</v>
      </c>
      <c r="CZ755">
        <v>0</v>
      </c>
      <c r="DA755">
        <v>0</v>
      </c>
      <c r="DB755">
        <v>0</v>
      </c>
      <c r="DC755">
        <v>0</v>
      </c>
      <c r="DD755">
        <v>0</v>
      </c>
      <c r="DE755">
        <v>0</v>
      </c>
      <c r="DF755">
        <v>0</v>
      </c>
      <c r="DG755">
        <v>0</v>
      </c>
      <c r="DH755">
        <v>0</v>
      </c>
      <c r="DI755">
        <v>0</v>
      </c>
      <c r="DJ755">
        <v>0</v>
      </c>
      <c r="DK755">
        <v>0</v>
      </c>
      <c r="DL755">
        <v>0</v>
      </c>
      <c r="DM755">
        <v>0</v>
      </c>
      <c r="DN755">
        <v>0</v>
      </c>
      <c r="DO755">
        <v>0</v>
      </c>
      <c r="DP755">
        <v>0</v>
      </c>
      <c r="DQ755">
        <v>0</v>
      </c>
      <c r="DR755">
        <v>1.0696499999999999E-2</v>
      </c>
    </row>
    <row r="756" spans="1:122" s="2" customFormat="1" ht="18" x14ac:dyDescent="0.35">
      <c r="A756" s="6" t="s">
        <v>315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.14615571428571419</v>
      </c>
      <c r="AD756">
        <v>0</v>
      </c>
      <c r="AE756">
        <v>-0.54010316666666658</v>
      </c>
      <c r="AF756">
        <v>0</v>
      </c>
      <c r="AG756">
        <v>0</v>
      </c>
      <c r="AH756">
        <v>0</v>
      </c>
      <c r="AI756">
        <v>0</v>
      </c>
      <c r="AJ756">
        <v>0</v>
      </c>
      <c r="AK756">
        <v>0</v>
      </c>
      <c r="AL756">
        <v>0</v>
      </c>
      <c r="AM756">
        <v>0</v>
      </c>
      <c r="AN756">
        <v>0</v>
      </c>
      <c r="AO756">
        <v>0</v>
      </c>
      <c r="AP756">
        <v>0</v>
      </c>
      <c r="AQ756">
        <v>0</v>
      </c>
      <c r="AR756">
        <v>0</v>
      </c>
      <c r="AS756">
        <v>0</v>
      </c>
      <c r="AT756">
        <v>0</v>
      </c>
      <c r="AU756">
        <v>0</v>
      </c>
      <c r="AV756">
        <v>0</v>
      </c>
      <c r="AW756">
        <v>0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0</v>
      </c>
      <c r="BE756">
        <v>0</v>
      </c>
      <c r="BF756">
        <v>0</v>
      </c>
      <c r="BG756">
        <v>0</v>
      </c>
      <c r="BH756">
        <v>3.3449600411111109</v>
      </c>
      <c r="BI756">
        <v>2.4802981428571429</v>
      </c>
      <c r="BJ756">
        <v>0</v>
      </c>
      <c r="BK756">
        <v>0</v>
      </c>
      <c r="BL756">
        <v>0</v>
      </c>
      <c r="BM756">
        <v>0</v>
      </c>
      <c r="BN756">
        <v>0</v>
      </c>
      <c r="BO756">
        <v>0</v>
      </c>
      <c r="BP756">
        <v>0</v>
      </c>
      <c r="BQ756">
        <v>0</v>
      </c>
      <c r="BR756">
        <v>0</v>
      </c>
      <c r="BS756">
        <v>0</v>
      </c>
      <c r="BT756">
        <v>0</v>
      </c>
      <c r="BU756">
        <v>0</v>
      </c>
      <c r="BV756">
        <v>0</v>
      </c>
      <c r="BW756">
        <v>0</v>
      </c>
      <c r="BX756">
        <v>0</v>
      </c>
      <c r="BY756">
        <v>0</v>
      </c>
      <c r="BZ756">
        <v>0</v>
      </c>
      <c r="CA756">
        <v>0</v>
      </c>
      <c r="CB756">
        <v>0</v>
      </c>
      <c r="CC756">
        <v>0</v>
      </c>
      <c r="CD756">
        <v>0</v>
      </c>
      <c r="CE756">
        <v>0</v>
      </c>
      <c r="CF756">
        <v>0</v>
      </c>
      <c r="CG756">
        <v>0</v>
      </c>
      <c r="CH756">
        <v>0</v>
      </c>
      <c r="CI756">
        <v>0</v>
      </c>
      <c r="CJ756">
        <v>0</v>
      </c>
      <c r="CK756">
        <v>0</v>
      </c>
      <c r="CL756">
        <v>0</v>
      </c>
      <c r="CM756">
        <v>0</v>
      </c>
      <c r="CN756">
        <v>0</v>
      </c>
      <c r="CO756">
        <v>0</v>
      </c>
      <c r="CP756">
        <v>0</v>
      </c>
      <c r="CQ756">
        <v>26.98639215875</v>
      </c>
      <c r="CR756">
        <v>10.762091726666309</v>
      </c>
      <c r="CS756">
        <v>0</v>
      </c>
      <c r="CT756">
        <v>0</v>
      </c>
      <c r="CU756">
        <v>0</v>
      </c>
      <c r="CV756">
        <v>0</v>
      </c>
      <c r="CW756">
        <v>0</v>
      </c>
      <c r="CX756">
        <v>0</v>
      </c>
      <c r="CY756">
        <v>0</v>
      </c>
      <c r="CZ756">
        <v>0</v>
      </c>
      <c r="DA756">
        <v>0</v>
      </c>
      <c r="DB756">
        <v>0</v>
      </c>
      <c r="DC756">
        <v>0</v>
      </c>
      <c r="DD756">
        <v>0</v>
      </c>
      <c r="DE756">
        <v>-17.100899470000002</v>
      </c>
      <c r="DF756">
        <v>0</v>
      </c>
      <c r="DG756">
        <v>30.09621975571428</v>
      </c>
      <c r="DH756">
        <v>0</v>
      </c>
      <c r="DI756">
        <v>0</v>
      </c>
      <c r="DJ756">
        <v>0</v>
      </c>
      <c r="DK756">
        <v>0</v>
      </c>
      <c r="DL756">
        <v>0</v>
      </c>
      <c r="DM756">
        <v>0</v>
      </c>
      <c r="DN756">
        <v>0</v>
      </c>
      <c r="DO756">
        <v>0</v>
      </c>
      <c r="DP756">
        <v>0</v>
      </c>
      <c r="DQ756">
        <v>0</v>
      </c>
      <c r="DR756">
        <v>1.0162900000000001E-2</v>
      </c>
    </row>
    <row r="757" spans="1:122" s="2" customFormat="1" ht="18" x14ac:dyDescent="0.35">
      <c r="A757" s="7" t="s">
        <v>316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.14615571428571419</v>
      </c>
      <c r="AD757">
        <v>0</v>
      </c>
      <c r="AE757">
        <v>-0.54010316666666658</v>
      </c>
      <c r="AF757">
        <v>0</v>
      </c>
      <c r="AG757">
        <v>0</v>
      </c>
      <c r="AH757">
        <v>0</v>
      </c>
      <c r="AI757">
        <v>0</v>
      </c>
      <c r="AJ757">
        <v>0</v>
      </c>
      <c r="AK757">
        <v>0</v>
      </c>
      <c r="AL757">
        <v>0</v>
      </c>
      <c r="AM757">
        <v>0</v>
      </c>
      <c r="AN757">
        <v>0</v>
      </c>
      <c r="AO757">
        <v>0</v>
      </c>
      <c r="AP757">
        <v>0</v>
      </c>
      <c r="AQ757">
        <v>0</v>
      </c>
      <c r="AR757">
        <v>0</v>
      </c>
      <c r="AS757">
        <v>0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BF757">
        <v>0</v>
      </c>
      <c r="BG757">
        <v>0</v>
      </c>
      <c r="BH757">
        <v>3.3449600411111109</v>
      </c>
      <c r="BI757">
        <v>2.4802981428571429</v>
      </c>
      <c r="BJ757">
        <v>0</v>
      </c>
      <c r="BK757">
        <v>0</v>
      </c>
      <c r="BL757">
        <v>0</v>
      </c>
      <c r="BM757">
        <v>0</v>
      </c>
      <c r="BN757">
        <v>0</v>
      </c>
      <c r="BO757">
        <v>0</v>
      </c>
      <c r="BP757">
        <v>0</v>
      </c>
      <c r="BQ757">
        <v>0</v>
      </c>
      <c r="BR757">
        <v>0</v>
      </c>
      <c r="BS757">
        <v>0</v>
      </c>
      <c r="BT757">
        <v>0</v>
      </c>
      <c r="BU757">
        <v>0</v>
      </c>
      <c r="BV757">
        <v>0</v>
      </c>
      <c r="BW757">
        <v>0</v>
      </c>
      <c r="BX757">
        <v>0</v>
      </c>
      <c r="BY757">
        <v>0</v>
      </c>
      <c r="BZ757">
        <v>0</v>
      </c>
      <c r="CA757">
        <v>0</v>
      </c>
      <c r="CB757">
        <v>0</v>
      </c>
      <c r="CC757">
        <v>0</v>
      </c>
      <c r="CD757">
        <v>0</v>
      </c>
      <c r="CE757">
        <v>0</v>
      </c>
      <c r="CF757">
        <v>0</v>
      </c>
      <c r="CG757">
        <v>0</v>
      </c>
      <c r="CH757">
        <v>0</v>
      </c>
      <c r="CI757">
        <v>0</v>
      </c>
      <c r="CJ757">
        <v>0</v>
      </c>
      <c r="CK757">
        <v>0</v>
      </c>
      <c r="CL757">
        <v>0</v>
      </c>
      <c r="CM757">
        <v>0</v>
      </c>
      <c r="CN757">
        <v>0</v>
      </c>
      <c r="CO757">
        <v>0</v>
      </c>
      <c r="CP757">
        <v>0</v>
      </c>
      <c r="CQ757">
        <v>0</v>
      </c>
      <c r="CR757">
        <v>0</v>
      </c>
      <c r="CS757">
        <v>0</v>
      </c>
      <c r="CT757">
        <v>0</v>
      </c>
      <c r="CU757">
        <v>0</v>
      </c>
      <c r="CV757">
        <v>0</v>
      </c>
      <c r="CW757">
        <v>0</v>
      </c>
      <c r="CX757">
        <v>0</v>
      </c>
      <c r="CY757">
        <v>0</v>
      </c>
      <c r="CZ757">
        <v>0</v>
      </c>
      <c r="DA757">
        <v>0</v>
      </c>
      <c r="DB757">
        <v>0</v>
      </c>
      <c r="DC757">
        <v>0</v>
      </c>
      <c r="DD757">
        <v>0</v>
      </c>
      <c r="DE757">
        <v>0</v>
      </c>
      <c r="DF757">
        <v>0</v>
      </c>
      <c r="DG757">
        <v>0</v>
      </c>
      <c r="DH757">
        <v>0</v>
      </c>
      <c r="DI757">
        <v>0</v>
      </c>
      <c r="DJ757">
        <v>0</v>
      </c>
      <c r="DK757">
        <v>0</v>
      </c>
      <c r="DL757">
        <v>0</v>
      </c>
      <c r="DM757">
        <v>0</v>
      </c>
      <c r="DN757">
        <v>0</v>
      </c>
      <c r="DO757">
        <v>0</v>
      </c>
      <c r="DP757">
        <v>0</v>
      </c>
      <c r="DQ757">
        <v>0</v>
      </c>
      <c r="DR757">
        <v>5.0814500000000004E-3</v>
      </c>
    </row>
    <row r="758" spans="1:122" s="2" customFormat="1" ht="18" x14ac:dyDescent="0.35">
      <c r="A758" s="7" t="s">
        <v>318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0</v>
      </c>
      <c r="AK758">
        <v>0</v>
      </c>
      <c r="AL758">
        <v>0</v>
      </c>
      <c r="AM758">
        <v>0</v>
      </c>
      <c r="AN758">
        <v>0</v>
      </c>
      <c r="AO758">
        <v>0</v>
      </c>
      <c r="AP758">
        <v>0</v>
      </c>
      <c r="AQ758">
        <v>0</v>
      </c>
      <c r="AR758">
        <v>0</v>
      </c>
      <c r="AS758">
        <v>0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0</v>
      </c>
      <c r="BE758">
        <v>0</v>
      </c>
      <c r="BF758">
        <v>0</v>
      </c>
      <c r="BG758">
        <v>0</v>
      </c>
      <c r="BH758">
        <v>0</v>
      </c>
      <c r="BI758">
        <v>0</v>
      </c>
      <c r="BJ758">
        <v>0</v>
      </c>
      <c r="BK758">
        <v>0</v>
      </c>
      <c r="BL758">
        <v>0</v>
      </c>
      <c r="BM758">
        <v>0</v>
      </c>
      <c r="BN758">
        <v>0</v>
      </c>
      <c r="BO758">
        <v>0</v>
      </c>
      <c r="BP758">
        <v>0</v>
      </c>
      <c r="BQ758">
        <v>0</v>
      </c>
      <c r="BR758">
        <v>0</v>
      </c>
      <c r="BS758">
        <v>0</v>
      </c>
      <c r="BT758">
        <v>0</v>
      </c>
      <c r="BU758">
        <v>0</v>
      </c>
      <c r="BV758">
        <v>0</v>
      </c>
      <c r="BW758">
        <v>0</v>
      </c>
      <c r="BX758">
        <v>0</v>
      </c>
      <c r="BY758">
        <v>0</v>
      </c>
      <c r="BZ758">
        <v>0</v>
      </c>
      <c r="CA758">
        <v>0</v>
      </c>
      <c r="CB758">
        <v>0</v>
      </c>
      <c r="CC758">
        <v>0</v>
      </c>
      <c r="CD758">
        <v>0</v>
      </c>
      <c r="CE758">
        <v>0</v>
      </c>
      <c r="CF758">
        <v>0</v>
      </c>
      <c r="CG758">
        <v>0</v>
      </c>
      <c r="CH758">
        <v>0</v>
      </c>
      <c r="CI758">
        <v>0</v>
      </c>
      <c r="CJ758">
        <v>0</v>
      </c>
      <c r="CK758">
        <v>0</v>
      </c>
      <c r="CL758">
        <v>0</v>
      </c>
      <c r="CM758">
        <v>0</v>
      </c>
      <c r="CN758">
        <v>0</v>
      </c>
      <c r="CO758">
        <v>0</v>
      </c>
      <c r="CP758">
        <v>0</v>
      </c>
      <c r="CQ758">
        <v>26.98639215875</v>
      </c>
      <c r="CR758">
        <v>10.762091726666309</v>
      </c>
      <c r="CS758">
        <v>0</v>
      </c>
      <c r="CT758">
        <v>0</v>
      </c>
      <c r="CU758">
        <v>0</v>
      </c>
      <c r="CV758">
        <v>0</v>
      </c>
      <c r="CW758">
        <v>0</v>
      </c>
      <c r="CX758">
        <v>0</v>
      </c>
      <c r="CY758">
        <v>0</v>
      </c>
      <c r="CZ758">
        <v>0</v>
      </c>
      <c r="DA758">
        <v>0</v>
      </c>
      <c r="DB758">
        <v>0</v>
      </c>
      <c r="DC758">
        <v>0</v>
      </c>
      <c r="DD758">
        <v>0</v>
      </c>
      <c r="DE758">
        <v>-17.100899470000002</v>
      </c>
      <c r="DF758">
        <v>0</v>
      </c>
      <c r="DG758">
        <v>30.09621975571428</v>
      </c>
      <c r="DH758">
        <v>0</v>
      </c>
      <c r="DI758">
        <v>0</v>
      </c>
      <c r="DJ758">
        <v>0</v>
      </c>
      <c r="DK758">
        <v>0</v>
      </c>
      <c r="DL758">
        <v>0</v>
      </c>
      <c r="DM758">
        <v>0</v>
      </c>
      <c r="DN758">
        <v>0</v>
      </c>
      <c r="DO758">
        <v>0</v>
      </c>
      <c r="DP758">
        <v>0</v>
      </c>
      <c r="DQ758">
        <v>0</v>
      </c>
      <c r="DR758">
        <v>5.0814500000000004E-3</v>
      </c>
    </row>
    <row r="759" spans="1:122" s="2" customFormat="1" ht="18" x14ac:dyDescent="0.35">
      <c r="A759" s="4" t="s">
        <v>354</v>
      </c>
      <c r="B759">
        <v>0.90004200000000001</v>
      </c>
      <c r="C759">
        <v>3.2742369999999998</v>
      </c>
      <c r="D759">
        <v>2.3943859999999999</v>
      </c>
      <c r="E759">
        <v>5.9557630000000001</v>
      </c>
      <c r="F759">
        <v>12.524428</v>
      </c>
      <c r="G759">
        <v>0.69264199999999998</v>
      </c>
      <c r="H759">
        <v>3.4859580000000001</v>
      </c>
      <c r="I759">
        <v>-0.11597499999999999</v>
      </c>
      <c r="J759">
        <v>5.0241920000000002</v>
      </c>
      <c r="K759">
        <v>9.0868169999999999</v>
      </c>
      <c r="L759">
        <v>3.1249500000000001</v>
      </c>
      <c r="M759">
        <v>42.630347</v>
      </c>
      <c r="N759">
        <v>3.7684299999999999</v>
      </c>
      <c r="O759">
        <v>29.074019</v>
      </c>
      <c r="P759">
        <v>78.597746000000001</v>
      </c>
      <c r="Q759">
        <v>17.217337000000001</v>
      </c>
      <c r="R759">
        <v>18.880130000000001</v>
      </c>
      <c r="S759">
        <v>16.334354999999999</v>
      </c>
      <c r="T759">
        <v>-2.2637619999999998</v>
      </c>
      <c r="U759">
        <v>50.168059999999997</v>
      </c>
      <c r="V759">
        <v>8.8230839999999997</v>
      </c>
      <c r="W759">
        <v>11.167253000000001</v>
      </c>
      <c r="X759">
        <v>2.1936842500049352</v>
      </c>
      <c r="Y759">
        <v>4.0577569999999996</v>
      </c>
      <c r="Z759">
        <v>32.678624999999997</v>
      </c>
      <c r="AA759">
        <v>9.9902379999999997</v>
      </c>
      <c r="AB759">
        <v>10.960253</v>
      </c>
      <c r="AC759">
        <v>11.6516</v>
      </c>
      <c r="AD759">
        <v>-6.4961000000000005E-2</v>
      </c>
      <c r="AE759">
        <v>32.537129999999998</v>
      </c>
      <c r="AF759">
        <v>16.15605</v>
      </c>
      <c r="AG759">
        <v>11.167102999999999</v>
      </c>
      <c r="AH759">
        <v>23.534908999999999</v>
      </c>
      <c r="AI759">
        <v>5.8251900000000001</v>
      </c>
      <c r="AJ759">
        <v>56.683252000000003</v>
      </c>
      <c r="AK759">
        <v>66.430763999999996</v>
      </c>
      <c r="AL759">
        <v>39.341881000000001</v>
      </c>
      <c r="AM759">
        <v>15.649630999999999</v>
      </c>
      <c r="AN759">
        <v>19.46942</v>
      </c>
      <c r="AO759">
        <v>140.891696</v>
      </c>
      <c r="AP759">
        <v>63.363028</v>
      </c>
      <c r="AQ759">
        <v>32.636893999999998</v>
      </c>
      <c r="AR759">
        <v>41.388295999999997</v>
      </c>
      <c r="AS759">
        <v>-0.57985399999999998</v>
      </c>
      <c r="AT759">
        <v>136.80836400000001</v>
      </c>
      <c r="AU759">
        <v>22.225598999999999</v>
      </c>
      <c r="AV759">
        <v>6.1621629999999996</v>
      </c>
      <c r="AW759">
        <v>9.0955619999999993</v>
      </c>
      <c r="AX759">
        <v>5.4892200000000004</v>
      </c>
      <c r="AY759">
        <v>42.972543999999999</v>
      </c>
      <c r="AZ759">
        <v>1.3005000000000599E-2</v>
      </c>
      <c r="BA759">
        <v>-3.8959999998301749E-2</v>
      </c>
      <c r="BB759">
        <v>-6.7493829999999999</v>
      </c>
      <c r="BC759">
        <v>-8.9977409999999995</v>
      </c>
      <c r="BD759">
        <v>-16.262478999999999</v>
      </c>
      <c r="BE759">
        <v>-6.3567340000000003</v>
      </c>
      <c r="BF759">
        <v>9.682976</v>
      </c>
      <c r="BG759">
        <v>2.0073780000000001</v>
      </c>
      <c r="BH759">
        <v>14.335423</v>
      </c>
      <c r="BI759">
        <v>19.669042999999999</v>
      </c>
      <c r="BJ759">
        <v>5.0743000000000003E-2</v>
      </c>
      <c r="BK759">
        <v>-7.4045940000000003</v>
      </c>
      <c r="BL759">
        <v>2.2249837499999998</v>
      </c>
      <c r="BM759">
        <v>3.3350620000000002</v>
      </c>
      <c r="BN759">
        <v>-1.7938052499999999</v>
      </c>
      <c r="BO759">
        <v>1.8145709999999999</v>
      </c>
      <c r="BP759">
        <v>0.35935467999999998</v>
      </c>
      <c r="BQ759">
        <v>11.354741000000001</v>
      </c>
      <c r="BR759">
        <v>8.6439509500000007</v>
      </c>
      <c r="BS759">
        <v>22.172617630000001</v>
      </c>
      <c r="BT759">
        <v>-2.5990135400000001</v>
      </c>
      <c r="BU759">
        <v>5.0291519999999998</v>
      </c>
      <c r="BV759">
        <v>-1.5933999999997899E-3</v>
      </c>
      <c r="BW759">
        <v>5.393929</v>
      </c>
      <c r="BX759">
        <v>7.8224740600000002</v>
      </c>
      <c r="BY759">
        <v>9.3952253999999993</v>
      </c>
      <c r="BZ759">
        <v>-4.6008500000000003</v>
      </c>
      <c r="CA759">
        <v>5.4298479999999998</v>
      </c>
      <c r="CB759">
        <v>-5.4041919800000002</v>
      </c>
      <c r="CC759">
        <v>4.8200314200000003</v>
      </c>
      <c r="CD759">
        <v>-11.69082141</v>
      </c>
      <c r="CE759">
        <v>35.625843000000003</v>
      </c>
      <c r="CF759">
        <v>6.541671</v>
      </c>
      <c r="CG759">
        <v>41.009563239999999</v>
      </c>
      <c r="CH759">
        <v>71.486255830000005</v>
      </c>
      <c r="CI759">
        <v>15.494612</v>
      </c>
      <c r="CJ759">
        <v>11.05916275</v>
      </c>
      <c r="CK759">
        <v>52.238233780000002</v>
      </c>
      <c r="CL759">
        <v>-28.644947670000001</v>
      </c>
      <c r="CM759">
        <v>50.147060860000003</v>
      </c>
      <c r="CN759">
        <v>4.84190231</v>
      </c>
      <c r="CO759">
        <v>64.808191910000005</v>
      </c>
      <c r="CP759">
        <v>30.40609525</v>
      </c>
      <c r="CQ759">
        <v>-4.5648449099999997</v>
      </c>
      <c r="CR759">
        <v>95.491344560000002</v>
      </c>
      <c r="CS759">
        <v>28.080532030000001</v>
      </c>
      <c r="CT759">
        <v>44.393493470000003</v>
      </c>
      <c r="CU759">
        <v>17.577884789999999</v>
      </c>
      <c r="CV759">
        <v>24.976735659999999</v>
      </c>
      <c r="CW759">
        <v>115.02864595</v>
      </c>
      <c r="CX759">
        <v>122.48806055999999</v>
      </c>
      <c r="CY759">
        <v>19.296327779999999</v>
      </c>
      <c r="CZ759">
        <v>25.492929790000002</v>
      </c>
      <c r="DA759">
        <v>6.4314928</v>
      </c>
      <c r="DB759">
        <v>173.70881093</v>
      </c>
      <c r="DC759">
        <v>27.12949089</v>
      </c>
      <c r="DD759">
        <v>7.7475155300000003</v>
      </c>
      <c r="DE759">
        <v>3.8580528900000002</v>
      </c>
      <c r="DF759">
        <v>-1.9120959900000001</v>
      </c>
      <c r="DG759">
        <v>36.822963319999999</v>
      </c>
      <c r="DH759">
        <v>17.310873489999999</v>
      </c>
      <c r="DI759">
        <v>32.845717649999997</v>
      </c>
      <c r="DJ759">
        <v>4.4688505200000002</v>
      </c>
      <c r="DK759">
        <v>16.309304350000001</v>
      </c>
      <c r="DL759">
        <v>70.934746009999998</v>
      </c>
      <c r="DM759">
        <v>2.4938305700000001</v>
      </c>
      <c r="DN759">
        <v>46.516420240000002</v>
      </c>
      <c r="DO759">
        <v>-1.17836472</v>
      </c>
      <c r="DP759">
        <v>-18.7292816845966</v>
      </c>
      <c r="DQ759">
        <v>29.102604405403401</v>
      </c>
      <c r="DR759">
        <v>1272.0989757253999</v>
      </c>
    </row>
    <row r="760" spans="1:122" s="2" customFormat="1" ht="18" x14ac:dyDescent="0.35">
      <c r="A760" s="5" t="s">
        <v>26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2.7965000000005351E-3</v>
      </c>
      <c r="S760">
        <v>0</v>
      </c>
      <c r="T760">
        <v>0</v>
      </c>
      <c r="U760">
        <v>4.7693999999992801E-3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  <c r="AM760">
        <v>0</v>
      </c>
      <c r="AN760">
        <v>0</v>
      </c>
      <c r="AO760">
        <v>0</v>
      </c>
      <c r="AP760">
        <v>0</v>
      </c>
      <c r="AQ760">
        <v>0</v>
      </c>
      <c r="AR760">
        <v>0</v>
      </c>
      <c r="AS760">
        <v>0</v>
      </c>
      <c r="AT760">
        <v>0</v>
      </c>
      <c r="AU760">
        <v>0</v>
      </c>
      <c r="AV760">
        <v>0</v>
      </c>
      <c r="AW760">
        <v>0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0</v>
      </c>
      <c r="BE760">
        <v>0</v>
      </c>
      <c r="BF760">
        <v>0</v>
      </c>
      <c r="BG760">
        <v>0</v>
      </c>
      <c r="BH760">
        <v>0</v>
      </c>
      <c r="BI760">
        <v>0</v>
      </c>
      <c r="BJ760">
        <v>0</v>
      </c>
      <c r="BK760">
        <v>0</v>
      </c>
      <c r="BL760">
        <v>0</v>
      </c>
      <c r="BM760">
        <v>0</v>
      </c>
      <c r="BN760">
        <v>0</v>
      </c>
      <c r="BO760">
        <v>0</v>
      </c>
      <c r="BP760">
        <v>0</v>
      </c>
      <c r="BQ760">
        <v>0</v>
      </c>
      <c r="BR760">
        <v>0</v>
      </c>
      <c r="BS760">
        <v>0</v>
      </c>
      <c r="BT760">
        <v>0</v>
      </c>
      <c r="BU760">
        <v>0</v>
      </c>
      <c r="BV760">
        <v>0</v>
      </c>
      <c r="BW760">
        <v>0</v>
      </c>
      <c r="BX760">
        <v>0</v>
      </c>
      <c r="BY760">
        <v>0</v>
      </c>
      <c r="BZ760">
        <v>0</v>
      </c>
      <c r="CA760">
        <v>0</v>
      </c>
      <c r="CB760">
        <v>0</v>
      </c>
      <c r="CC760">
        <v>0</v>
      </c>
      <c r="CD760">
        <v>0</v>
      </c>
      <c r="CE760">
        <v>0</v>
      </c>
      <c r="CF760">
        <v>0</v>
      </c>
      <c r="CG760">
        <v>0</v>
      </c>
      <c r="CH760">
        <v>0</v>
      </c>
      <c r="CI760">
        <v>0</v>
      </c>
      <c r="CJ760">
        <v>0</v>
      </c>
      <c r="CK760">
        <v>0</v>
      </c>
      <c r="CL760">
        <v>0</v>
      </c>
      <c r="CM760">
        <v>0</v>
      </c>
      <c r="CN760">
        <v>0</v>
      </c>
      <c r="CO760">
        <v>0</v>
      </c>
      <c r="CP760">
        <v>0</v>
      </c>
      <c r="CQ760">
        <v>0</v>
      </c>
      <c r="CR760">
        <v>0</v>
      </c>
      <c r="CS760">
        <v>0</v>
      </c>
      <c r="CT760">
        <v>0</v>
      </c>
      <c r="CU760">
        <v>0</v>
      </c>
      <c r="CV760">
        <v>0</v>
      </c>
      <c r="CW760">
        <v>0</v>
      </c>
      <c r="CX760">
        <v>0</v>
      </c>
      <c r="CY760">
        <v>0</v>
      </c>
      <c r="CZ760">
        <v>0</v>
      </c>
      <c r="DA760">
        <v>0</v>
      </c>
      <c r="DB760">
        <v>0</v>
      </c>
      <c r="DC760">
        <v>0</v>
      </c>
      <c r="DD760">
        <v>0</v>
      </c>
      <c r="DE760">
        <v>0</v>
      </c>
      <c r="DF760">
        <v>0</v>
      </c>
      <c r="DG760">
        <v>0</v>
      </c>
      <c r="DH760">
        <v>0</v>
      </c>
      <c r="DI760">
        <v>0</v>
      </c>
      <c r="DJ760">
        <v>0</v>
      </c>
      <c r="DK760">
        <v>0</v>
      </c>
      <c r="DL760">
        <v>0</v>
      </c>
      <c r="DM760">
        <v>0</v>
      </c>
      <c r="DN760">
        <v>0</v>
      </c>
      <c r="DO760">
        <v>0</v>
      </c>
      <c r="DP760">
        <v>0</v>
      </c>
      <c r="DQ760">
        <v>0</v>
      </c>
      <c r="DR760">
        <v>2.2054079999634268E-2</v>
      </c>
    </row>
    <row r="761" spans="1:122" s="2" customFormat="1" ht="18" x14ac:dyDescent="0.35">
      <c r="A761" s="6" t="s">
        <v>33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2.7965000000005351E-3</v>
      </c>
      <c r="S761">
        <v>0</v>
      </c>
      <c r="T761">
        <v>0</v>
      </c>
      <c r="U761">
        <v>4.7693999999992801E-3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  <c r="AM761">
        <v>0</v>
      </c>
      <c r="AN761">
        <v>0</v>
      </c>
      <c r="AO761">
        <v>0</v>
      </c>
      <c r="AP761">
        <v>0</v>
      </c>
      <c r="AQ761">
        <v>0</v>
      </c>
      <c r="AR761">
        <v>0</v>
      </c>
      <c r="AS761">
        <v>0</v>
      </c>
      <c r="AT761">
        <v>0</v>
      </c>
      <c r="AU761">
        <v>0</v>
      </c>
      <c r="AV761">
        <v>0</v>
      </c>
      <c r="AW761">
        <v>0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0</v>
      </c>
      <c r="BE761">
        <v>0</v>
      </c>
      <c r="BF761">
        <v>0</v>
      </c>
      <c r="BG761">
        <v>0</v>
      </c>
      <c r="BH761">
        <v>0</v>
      </c>
      <c r="BI761">
        <v>0</v>
      </c>
      <c r="BJ761">
        <v>0</v>
      </c>
      <c r="BK761">
        <v>0</v>
      </c>
      <c r="BL761">
        <v>0</v>
      </c>
      <c r="BM761">
        <v>0</v>
      </c>
      <c r="BN761">
        <v>0</v>
      </c>
      <c r="BO761">
        <v>0</v>
      </c>
      <c r="BP761">
        <v>0</v>
      </c>
      <c r="BQ761">
        <v>0</v>
      </c>
      <c r="BR761">
        <v>0</v>
      </c>
      <c r="BS761">
        <v>0</v>
      </c>
      <c r="BT761">
        <v>0</v>
      </c>
      <c r="BU761">
        <v>0</v>
      </c>
      <c r="BV761">
        <v>0</v>
      </c>
      <c r="BW761">
        <v>0</v>
      </c>
      <c r="BX761">
        <v>0</v>
      </c>
      <c r="BY761">
        <v>0</v>
      </c>
      <c r="BZ761">
        <v>0</v>
      </c>
      <c r="CA761">
        <v>0</v>
      </c>
      <c r="CB761">
        <v>0</v>
      </c>
      <c r="CC761">
        <v>0</v>
      </c>
      <c r="CD761">
        <v>0</v>
      </c>
      <c r="CE761">
        <v>0</v>
      </c>
      <c r="CF761">
        <v>0</v>
      </c>
      <c r="CG761">
        <v>0</v>
      </c>
      <c r="CH761">
        <v>0</v>
      </c>
      <c r="CI761">
        <v>0</v>
      </c>
      <c r="CJ761">
        <v>0</v>
      </c>
      <c r="CK761">
        <v>0</v>
      </c>
      <c r="CL761">
        <v>0</v>
      </c>
      <c r="CM761">
        <v>0</v>
      </c>
      <c r="CN761">
        <v>0</v>
      </c>
      <c r="CO761">
        <v>0</v>
      </c>
      <c r="CP761">
        <v>0</v>
      </c>
      <c r="CQ761">
        <v>0</v>
      </c>
      <c r="CR761">
        <v>0</v>
      </c>
      <c r="CS761">
        <v>0</v>
      </c>
      <c r="CT761">
        <v>0</v>
      </c>
      <c r="CU761">
        <v>0</v>
      </c>
      <c r="CV761">
        <v>0</v>
      </c>
      <c r="CW761">
        <v>0</v>
      </c>
      <c r="CX761">
        <v>0</v>
      </c>
      <c r="CY761">
        <v>0</v>
      </c>
      <c r="CZ761">
        <v>0</v>
      </c>
      <c r="DA761">
        <v>0</v>
      </c>
      <c r="DB761">
        <v>0</v>
      </c>
      <c r="DC761">
        <v>0</v>
      </c>
      <c r="DD761">
        <v>0</v>
      </c>
      <c r="DE761">
        <v>0</v>
      </c>
      <c r="DF761">
        <v>0</v>
      </c>
      <c r="DG761">
        <v>0</v>
      </c>
      <c r="DH761">
        <v>0</v>
      </c>
      <c r="DI761">
        <v>0</v>
      </c>
      <c r="DJ761">
        <v>0</v>
      </c>
      <c r="DK761">
        <v>0</v>
      </c>
      <c r="DL761">
        <v>0</v>
      </c>
      <c r="DM761">
        <v>0</v>
      </c>
      <c r="DN761">
        <v>0</v>
      </c>
      <c r="DO761">
        <v>0</v>
      </c>
      <c r="DP761">
        <v>0</v>
      </c>
      <c r="DQ761">
        <v>0</v>
      </c>
      <c r="DR761">
        <v>2.2054079999634268E-2</v>
      </c>
    </row>
    <row r="762" spans="1:122" s="2" customFormat="1" ht="18" x14ac:dyDescent="0.35">
      <c r="A762" s="7" t="s">
        <v>34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2.7965000000005351E-3</v>
      </c>
      <c r="S762">
        <v>0</v>
      </c>
      <c r="T762">
        <v>0</v>
      </c>
      <c r="U762">
        <v>4.7693999999992801E-3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  <c r="AM762">
        <v>0</v>
      </c>
      <c r="AN762">
        <v>0</v>
      </c>
      <c r="AO762">
        <v>0</v>
      </c>
      <c r="AP762">
        <v>0</v>
      </c>
      <c r="AQ762">
        <v>0</v>
      </c>
      <c r="AR762">
        <v>0</v>
      </c>
      <c r="AS762">
        <v>0</v>
      </c>
      <c r="AT762">
        <v>0</v>
      </c>
      <c r="AU762">
        <v>0</v>
      </c>
      <c r="AV762">
        <v>0</v>
      </c>
      <c r="AW762">
        <v>0</v>
      </c>
      <c r="AX762">
        <v>0</v>
      </c>
      <c r="AY762">
        <v>0</v>
      </c>
      <c r="AZ762">
        <v>0</v>
      </c>
      <c r="BA762">
        <v>0</v>
      </c>
      <c r="BB762">
        <v>0</v>
      </c>
      <c r="BC762">
        <v>0</v>
      </c>
      <c r="BD762">
        <v>0</v>
      </c>
      <c r="BE762">
        <v>0</v>
      </c>
      <c r="BF762">
        <v>0</v>
      </c>
      <c r="BG762">
        <v>0</v>
      </c>
      <c r="BH762">
        <v>0</v>
      </c>
      <c r="BI762">
        <v>0</v>
      </c>
      <c r="BJ762">
        <v>0</v>
      </c>
      <c r="BK762">
        <v>0</v>
      </c>
      <c r="BL762">
        <v>0</v>
      </c>
      <c r="BM762">
        <v>0</v>
      </c>
      <c r="BN762">
        <v>0</v>
      </c>
      <c r="BO762">
        <v>0</v>
      </c>
      <c r="BP762">
        <v>0</v>
      </c>
      <c r="BQ762">
        <v>0</v>
      </c>
      <c r="BR762">
        <v>0</v>
      </c>
      <c r="BS762">
        <v>0</v>
      </c>
      <c r="BT762">
        <v>0</v>
      </c>
      <c r="BU762">
        <v>0</v>
      </c>
      <c r="BV762">
        <v>0</v>
      </c>
      <c r="BW762">
        <v>0</v>
      </c>
      <c r="BX762">
        <v>0</v>
      </c>
      <c r="BY762">
        <v>0</v>
      </c>
      <c r="BZ762">
        <v>0</v>
      </c>
      <c r="CA762">
        <v>0</v>
      </c>
      <c r="CB762">
        <v>0</v>
      </c>
      <c r="CC762">
        <v>0</v>
      </c>
      <c r="CD762">
        <v>0</v>
      </c>
      <c r="CE762">
        <v>0</v>
      </c>
      <c r="CF762">
        <v>0</v>
      </c>
      <c r="CG762">
        <v>0</v>
      </c>
      <c r="CH762">
        <v>0</v>
      </c>
      <c r="CI762">
        <v>0</v>
      </c>
      <c r="CJ762">
        <v>0</v>
      </c>
      <c r="CK762">
        <v>0</v>
      </c>
      <c r="CL762">
        <v>0</v>
      </c>
      <c r="CM762">
        <v>0</v>
      </c>
      <c r="CN762">
        <v>0</v>
      </c>
      <c r="CO762">
        <v>0</v>
      </c>
      <c r="CP762">
        <v>0</v>
      </c>
      <c r="CQ762">
        <v>0</v>
      </c>
      <c r="CR762">
        <v>0</v>
      </c>
      <c r="CS762">
        <v>0</v>
      </c>
      <c r="CT762">
        <v>0</v>
      </c>
      <c r="CU762">
        <v>0</v>
      </c>
      <c r="CV762">
        <v>0</v>
      </c>
      <c r="CW762">
        <v>0</v>
      </c>
      <c r="CX762">
        <v>0</v>
      </c>
      <c r="CY762">
        <v>0</v>
      </c>
      <c r="CZ762">
        <v>0</v>
      </c>
      <c r="DA762">
        <v>0</v>
      </c>
      <c r="DB762">
        <v>0</v>
      </c>
      <c r="DC762">
        <v>0</v>
      </c>
      <c r="DD762">
        <v>0</v>
      </c>
      <c r="DE762">
        <v>0</v>
      </c>
      <c r="DF762">
        <v>0</v>
      </c>
      <c r="DG762">
        <v>0</v>
      </c>
      <c r="DH762">
        <v>0</v>
      </c>
      <c r="DI762">
        <v>0</v>
      </c>
      <c r="DJ762">
        <v>0</v>
      </c>
      <c r="DK762">
        <v>0</v>
      </c>
      <c r="DL762">
        <v>0</v>
      </c>
      <c r="DM762">
        <v>0</v>
      </c>
      <c r="DN762">
        <v>0</v>
      </c>
      <c r="DO762">
        <v>0</v>
      </c>
      <c r="DP762">
        <v>0</v>
      </c>
      <c r="DQ762">
        <v>0</v>
      </c>
      <c r="DR762">
        <v>2.2054079999634268E-2</v>
      </c>
    </row>
    <row r="763" spans="1:122" s="2" customFormat="1" ht="18" x14ac:dyDescent="0.35">
      <c r="A763" s="5" t="s">
        <v>35</v>
      </c>
      <c r="B763">
        <v>3.160500000000011E-3</v>
      </c>
      <c r="C763">
        <v>0</v>
      </c>
      <c r="D763">
        <v>0</v>
      </c>
      <c r="E763">
        <v>0</v>
      </c>
      <c r="F763">
        <v>4.4710000000001138E-3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  <c r="AS763">
        <v>0</v>
      </c>
      <c r="AT763">
        <v>0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E763">
        <v>0</v>
      </c>
      <c r="BF763">
        <v>0</v>
      </c>
      <c r="BG763">
        <v>0</v>
      </c>
      <c r="BH763">
        <v>0</v>
      </c>
      <c r="BI763">
        <v>0</v>
      </c>
      <c r="BJ763">
        <v>0</v>
      </c>
      <c r="BK763">
        <v>0.18323083333333309</v>
      </c>
      <c r="BL763">
        <v>6.3775678571428546E-2</v>
      </c>
      <c r="BM763">
        <v>0</v>
      </c>
      <c r="BN763">
        <v>-5.5205892857142773E-2</v>
      </c>
      <c r="BO763">
        <v>0.11084674999999999</v>
      </c>
      <c r="BP763">
        <v>5.1336382857142857E-2</v>
      </c>
      <c r="BQ763">
        <v>0.96884825000000019</v>
      </c>
      <c r="BR763">
        <v>1.6442095999999999</v>
      </c>
      <c r="BS763">
        <v>0.96438144666666703</v>
      </c>
      <c r="BT763">
        <v>5.3690091999999988E-2</v>
      </c>
      <c r="BU763">
        <v>1.0058304</v>
      </c>
      <c r="BV763">
        <v>0</v>
      </c>
      <c r="BW763">
        <v>2.5853670000000002</v>
      </c>
      <c r="BX763">
        <v>1.7407980657142861</v>
      </c>
      <c r="BY763">
        <v>0</v>
      </c>
      <c r="BZ763">
        <v>0</v>
      </c>
      <c r="CA763">
        <v>0</v>
      </c>
      <c r="CB763">
        <v>0</v>
      </c>
      <c r="CC763">
        <v>0</v>
      </c>
      <c r="CD763">
        <v>0</v>
      </c>
      <c r="CE763">
        <v>0</v>
      </c>
      <c r="CF763">
        <v>0</v>
      </c>
      <c r="CG763">
        <v>0</v>
      </c>
      <c r="CH763">
        <v>0</v>
      </c>
      <c r="CI763">
        <v>0</v>
      </c>
      <c r="CJ763">
        <v>0</v>
      </c>
      <c r="CK763">
        <v>0</v>
      </c>
      <c r="CL763">
        <v>0</v>
      </c>
      <c r="CM763">
        <v>0</v>
      </c>
      <c r="CN763">
        <v>0</v>
      </c>
      <c r="CO763">
        <v>0</v>
      </c>
      <c r="CP763">
        <v>0</v>
      </c>
      <c r="CQ763">
        <v>0</v>
      </c>
      <c r="CR763">
        <v>0</v>
      </c>
      <c r="CS763">
        <v>0</v>
      </c>
      <c r="CT763">
        <v>0</v>
      </c>
      <c r="CU763">
        <v>0</v>
      </c>
      <c r="CV763">
        <v>0</v>
      </c>
      <c r="CW763">
        <v>0</v>
      </c>
      <c r="CX763">
        <v>0</v>
      </c>
      <c r="CY763">
        <v>0</v>
      </c>
      <c r="CZ763">
        <v>0</v>
      </c>
      <c r="DA763">
        <v>0</v>
      </c>
      <c r="DB763">
        <v>0</v>
      </c>
      <c r="DC763">
        <v>0</v>
      </c>
      <c r="DD763">
        <v>0</v>
      </c>
      <c r="DE763">
        <v>0</v>
      </c>
      <c r="DF763">
        <v>0</v>
      </c>
      <c r="DG763">
        <v>0</v>
      </c>
      <c r="DH763">
        <v>0</v>
      </c>
      <c r="DI763">
        <v>0</v>
      </c>
      <c r="DJ763">
        <v>0</v>
      </c>
      <c r="DK763">
        <v>0</v>
      </c>
      <c r="DL763">
        <v>0</v>
      </c>
      <c r="DM763">
        <v>0</v>
      </c>
      <c r="DN763">
        <v>0</v>
      </c>
      <c r="DO763">
        <v>0</v>
      </c>
      <c r="DP763">
        <v>0</v>
      </c>
      <c r="DQ763">
        <v>0</v>
      </c>
      <c r="DR763">
        <v>11.268720999999999</v>
      </c>
    </row>
    <row r="764" spans="1:122" s="2" customFormat="1" ht="18" x14ac:dyDescent="0.35">
      <c r="A764" s="6" t="s">
        <v>38</v>
      </c>
      <c r="B764">
        <v>3.160500000000011E-3</v>
      </c>
      <c r="C764">
        <v>0</v>
      </c>
      <c r="D764">
        <v>0</v>
      </c>
      <c r="E764">
        <v>0</v>
      </c>
      <c r="F764">
        <v>4.4710000000001138E-3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  <c r="AM764">
        <v>0</v>
      </c>
      <c r="AN764">
        <v>0</v>
      </c>
      <c r="AO764">
        <v>0</v>
      </c>
      <c r="AP764">
        <v>0</v>
      </c>
      <c r="AQ764">
        <v>0</v>
      </c>
      <c r="AR764">
        <v>0</v>
      </c>
      <c r="AS764">
        <v>0</v>
      </c>
      <c r="AT764">
        <v>0</v>
      </c>
      <c r="AU764">
        <v>0</v>
      </c>
      <c r="AV764">
        <v>0</v>
      </c>
      <c r="AW764">
        <v>0</v>
      </c>
      <c r="AX764">
        <v>0</v>
      </c>
      <c r="AY764">
        <v>0</v>
      </c>
      <c r="AZ764">
        <v>0</v>
      </c>
      <c r="BA764">
        <v>0</v>
      </c>
      <c r="BB764">
        <v>0</v>
      </c>
      <c r="BC764">
        <v>0</v>
      </c>
      <c r="BD764">
        <v>0</v>
      </c>
      <c r="BE764">
        <v>0</v>
      </c>
      <c r="BF764">
        <v>0</v>
      </c>
      <c r="BG764">
        <v>0</v>
      </c>
      <c r="BH764">
        <v>0</v>
      </c>
      <c r="BI764">
        <v>0</v>
      </c>
      <c r="BJ764">
        <v>0</v>
      </c>
      <c r="BK764">
        <v>0.18323083333333309</v>
      </c>
      <c r="BL764">
        <v>6.3775678571428546E-2</v>
      </c>
      <c r="BM764">
        <v>0</v>
      </c>
      <c r="BN764">
        <v>-5.5205892857142773E-2</v>
      </c>
      <c r="BO764">
        <v>0.11084674999999999</v>
      </c>
      <c r="BP764">
        <v>5.1336382857142857E-2</v>
      </c>
      <c r="BQ764">
        <v>0.96884825000000019</v>
      </c>
      <c r="BR764">
        <v>1.6442095999999999</v>
      </c>
      <c r="BS764">
        <v>0.96438144666666703</v>
      </c>
      <c r="BT764">
        <v>5.3690091999999988E-2</v>
      </c>
      <c r="BU764">
        <v>1.0058304</v>
      </c>
      <c r="BV764">
        <v>0</v>
      </c>
      <c r="BW764">
        <v>2.5853670000000002</v>
      </c>
      <c r="BX764">
        <v>1.7407980657142861</v>
      </c>
      <c r="BY764">
        <v>0</v>
      </c>
      <c r="BZ764">
        <v>0</v>
      </c>
      <c r="CA764">
        <v>0</v>
      </c>
      <c r="CB764">
        <v>0</v>
      </c>
      <c r="CC764">
        <v>0</v>
      </c>
      <c r="CD764">
        <v>0</v>
      </c>
      <c r="CE764">
        <v>0</v>
      </c>
      <c r="CF764">
        <v>0</v>
      </c>
      <c r="CG764">
        <v>0</v>
      </c>
      <c r="CH764">
        <v>0</v>
      </c>
      <c r="CI764">
        <v>0</v>
      </c>
      <c r="CJ764">
        <v>0</v>
      </c>
      <c r="CK764">
        <v>0</v>
      </c>
      <c r="CL764">
        <v>0</v>
      </c>
      <c r="CM764">
        <v>0</v>
      </c>
      <c r="CN764">
        <v>0</v>
      </c>
      <c r="CO764">
        <v>0</v>
      </c>
      <c r="CP764">
        <v>0</v>
      </c>
      <c r="CQ764">
        <v>0</v>
      </c>
      <c r="CR764">
        <v>0</v>
      </c>
      <c r="CS764">
        <v>0</v>
      </c>
      <c r="CT764">
        <v>0</v>
      </c>
      <c r="CU764">
        <v>0</v>
      </c>
      <c r="CV764">
        <v>0</v>
      </c>
      <c r="CW764">
        <v>0</v>
      </c>
      <c r="CX764">
        <v>0</v>
      </c>
      <c r="CY764">
        <v>0</v>
      </c>
      <c r="CZ764">
        <v>0</v>
      </c>
      <c r="DA764">
        <v>0</v>
      </c>
      <c r="DB764">
        <v>0</v>
      </c>
      <c r="DC764">
        <v>0</v>
      </c>
      <c r="DD764">
        <v>0</v>
      </c>
      <c r="DE764">
        <v>0</v>
      </c>
      <c r="DF764">
        <v>0</v>
      </c>
      <c r="DG764">
        <v>0</v>
      </c>
      <c r="DH764">
        <v>0</v>
      </c>
      <c r="DI764">
        <v>0</v>
      </c>
      <c r="DJ764">
        <v>0</v>
      </c>
      <c r="DK764">
        <v>0</v>
      </c>
      <c r="DL764">
        <v>0</v>
      </c>
      <c r="DM764">
        <v>0</v>
      </c>
      <c r="DN764">
        <v>0</v>
      </c>
      <c r="DO764">
        <v>0</v>
      </c>
      <c r="DP764">
        <v>0</v>
      </c>
      <c r="DQ764">
        <v>0</v>
      </c>
      <c r="DR764">
        <v>11.268720999999999</v>
      </c>
    </row>
    <row r="765" spans="1:122" s="2" customFormat="1" ht="18" x14ac:dyDescent="0.35">
      <c r="A765" s="7" t="s">
        <v>39</v>
      </c>
      <c r="B765">
        <v>3.160500000000011E-3</v>
      </c>
      <c r="C765">
        <v>0</v>
      </c>
      <c r="D765">
        <v>0</v>
      </c>
      <c r="E765">
        <v>0</v>
      </c>
      <c r="F765">
        <v>4.4710000000001138E-3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  <c r="AR765">
        <v>0</v>
      </c>
      <c r="AS765">
        <v>0</v>
      </c>
      <c r="AT765">
        <v>0</v>
      </c>
      <c r="AU765">
        <v>0</v>
      </c>
      <c r="AV765">
        <v>0</v>
      </c>
      <c r="AW765">
        <v>0</v>
      </c>
      <c r="AX765">
        <v>0</v>
      </c>
      <c r="AY765">
        <v>0</v>
      </c>
      <c r="AZ765">
        <v>0</v>
      </c>
      <c r="BA765">
        <v>0</v>
      </c>
      <c r="BB765">
        <v>0</v>
      </c>
      <c r="BC765">
        <v>0</v>
      </c>
      <c r="BD765">
        <v>0</v>
      </c>
      <c r="BE765">
        <v>0</v>
      </c>
      <c r="BF765">
        <v>0</v>
      </c>
      <c r="BG765">
        <v>0</v>
      </c>
      <c r="BH765">
        <v>0</v>
      </c>
      <c r="BI765">
        <v>0</v>
      </c>
      <c r="BJ765">
        <v>0</v>
      </c>
      <c r="BK765">
        <v>0.18323083333333309</v>
      </c>
      <c r="BL765">
        <v>6.3775678571428546E-2</v>
      </c>
      <c r="BM765">
        <v>0</v>
      </c>
      <c r="BN765">
        <v>-5.5205892857142773E-2</v>
      </c>
      <c r="BO765">
        <v>0.11084674999999999</v>
      </c>
      <c r="BP765">
        <v>5.1336382857142857E-2</v>
      </c>
      <c r="BQ765">
        <v>0.96884825000000019</v>
      </c>
      <c r="BR765">
        <v>1.6442095999999999</v>
      </c>
      <c r="BS765">
        <v>0.96438144666666703</v>
      </c>
      <c r="BT765">
        <v>5.3690091999999988E-2</v>
      </c>
      <c r="BU765">
        <v>1.0058304</v>
      </c>
      <c r="BV765">
        <v>0</v>
      </c>
      <c r="BW765">
        <v>2.5853670000000002</v>
      </c>
      <c r="BX765">
        <v>1.7407980657142861</v>
      </c>
      <c r="BY765">
        <v>0</v>
      </c>
      <c r="BZ765">
        <v>0</v>
      </c>
      <c r="CA765">
        <v>0</v>
      </c>
      <c r="CB765">
        <v>0</v>
      </c>
      <c r="CC765">
        <v>0</v>
      </c>
      <c r="CD765">
        <v>0</v>
      </c>
      <c r="CE765">
        <v>0</v>
      </c>
      <c r="CF765">
        <v>0</v>
      </c>
      <c r="CG765">
        <v>0</v>
      </c>
      <c r="CH765">
        <v>0</v>
      </c>
      <c r="CI765">
        <v>0</v>
      </c>
      <c r="CJ765">
        <v>0</v>
      </c>
      <c r="CK765">
        <v>0</v>
      </c>
      <c r="CL765">
        <v>0</v>
      </c>
      <c r="CM765">
        <v>0</v>
      </c>
      <c r="CN765">
        <v>0</v>
      </c>
      <c r="CO765">
        <v>0</v>
      </c>
      <c r="CP765">
        <v>0</v>
      </c>
      <c r="CQ765">
        <v>0</v>
      </c>
      <c r="CR765">
        <v>0</v>
      </c>
      <c r="CS765">
        <v>0</v>
      </c>
      <c r="CT765">
        <v>0</v>
      </c>
      <c r="CU765">
        <v>0</v>
      </c>
      <c r="CV765">
        <v>0</v>
      </c>
      <c r="CW765">
        <v>0</v>
      </c>
      <c r="CX765">
        <v>0</v>
      </c>
      <c r="CY765">
        <v>0</v>
      </c>
      <c r="CZ765">
        <v>0</v>
      </c>
      <c r="DA765">
        <v>0</v>
      </c>
      <c r="DB765">
        <v>0</v>
      </c>
      <c r="DC765">
        <v>0</v>
      </c>
      <c r="DD765">
        <v>0</v>
      </c>
      <c r="DE765">
        <v>0</v>
      </c>
      <c r="DF765">
        <v>0</v>
      </c>
      <c r="DG765">
        <v>0</v>
      </c>
      <c r="DH765">
        <v>0</v>
      </c>
      <c r="DI765">
        <v>0</v>
      </c>
      <c r="DJ765">
        <v>0</v>
      </c>
      <c r="DK765">
        <v>0</v>
      </c>
      <c r="DL765">
        <v>0</v>
      </c>
      <c r="DM765">
        <v>0</v>
      </c>
      <c r="DN765">
        <v>0</v>
      </c>
      <c r="DO765">
        <v>0</v>
      </c>
      <c r="DP765">
        <v>0</v>
      </c>
      <c r="DQ765">
        <v>0</v>
      </c>
      <c r="DR765">
        <v>11.268720999999999</v>
      </c>
    </row>
    <row r="766" spans="1:122" s="2" customFormat="1" ht="18" x14ac:dyDescent="0.35">
      <c r="A766" s="5" t="s">
        <v>48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.1823533333333334</v>
      </c>
      <c r="J766">
        <v>3.0703333333335081E-3</v>
      </c>
      <c r="K766">
        <v>0.16791100000000009</v>
      </c>
      <c r="L766">
        <v>0</v>
      </c>
      <c r="M766">
        <v>0</v>
      </c>
      <c r="N766">
        <v>0</v>
      </c>
      <c r="O766">
        <v>-1.13500000000144E-3</v>
      </c>
      <c r="P766">
        <v>6.7972000000002211E-2</v>
      </c>
      <c r="Q766">
        <v>4.2205244999999998</v>
      </c>
      <c r="R766">
        <v>2.7965000000005351E-3</v>
      </c>
      <c r="S766">
        <v>5.9705000000001007E-3</v>
      </c>
      <c r="T766">
        <v>0</v>
      </c>
      <c r="U766">
        <v>1.3159000000000001E-2</v>
      </c>
      <c r="V766">
        <v>9.1499999999999915E-4</v>
      </c>
      <c r="W766">
        <v>0</v>
      </c>
      <c r="X766">
        <v>0</v>
      </c>
      <c r="Y766">
        <v>0</v>
      </c>
      <c r="Z766">
        <v>5.2008749999998827E-2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  <c r="AJ766">
        <v>0</v>
      </c>
      <c r="AK766">
        <v>0</v>
      </c>
      <c r="AL766">
        <v>0</v>
      </c>
      <c r="AM766">
        <v>0</v>
      </c>
      <c r="AN766">
        <v>7.0863333333332904E-2</v>
      </c>
      <c r="AO766">
        <v>7.3861333333326229E-2</v>
      </c>
      <c r="AP766">
        <v>0</v>
      </c>
      <c r="AQ766">
        <v>0</v>
      </c>
      <c r="AR766">
        <v>0.25074959999999891</v>
      </c>
      <c r="AS766">
        <v>0</v>
      </c>
      <c r="AT766">
        <v>4.4715000000010718E-3</v>
      </c>
      <c r="AU766">
        <v>0</v>
      </c>
      <c r="AV766">
        <v>0</v>
      </c>
      <c r="AW766">
        <v>0</v>
      </c>
      <c r="AX766">
        <v>0</v>
      </c>
      <c r="AY766">
        <v>0</v>
      </c>
      <c r="AZ766">
        <v>0</v>
      </c>
      <c r="BA766">
        <v>0</v>
      </c>
      <c r="BB766">
        <v>0</v>
      </c>
      <c r="BC766">
        <v>0</v>
      </c>
      <c r="BD766">
        <v>0</v>
      </c>
      <c r="BE766">
        <v>0</v>
      </c>
      <c r="BF766">
        <v>0</v>
      </c>
      <c r="BG766">
        <v>0</v>
      </c>
      <c r="BH766">
        <v>0</v>
      </c>
      <c r="BI766">
        <v>0</v>
      </c>
      <c r="BJ766">
        <v>0</v>
      </c>
      <c r="BK766">
        <v>0</v>
      </c>
      <c r="BL766">
        <v>0</v>
      </c>
      <c r="BM766">
        <v>0</v>
      </c>
      <c r="BN766">
        <v>0</v>
      </c>
      <c r="BO766">
        <v>0</v>
      </c>
      <c r="BP766">
        <v>5.1336382857142857E-2</v>
      </c>
      <c r="BQ766">
        <v>0.96884825000000019</v>
      </c>
      <c r="BR766">
        <v>0</v>
      </c>
      <c r="BS766">
        <v>0.96438144666666703</v>
      </c>
      <c r="BT766">
        <v>0</v>
      </c>
      <c r="BU766">
        <v>1.0058304</v>
      </c>
      <c r="BV766">
        <v>0</v>
      </c>
      <c r="BW766">
        <v>0</v>
      </c>
      <c r="BX766">
        <v>1.7407980657142861</v>
      </c>
      <c r="BY766">
        <v>0</v>
      </c>
      <c r="BZ766">
        <v>-1.1502125000000001</v>
      </c>
      <c r="CA766">
        <v>0</v>
      </c>
      <c r="CB766">
        <v>0</v>
      </c>
      <c r="CC766">
        <v>-6.296999999999553E-4</v>
      </c>
      <c r="CD766">
        <v>0</v>
      </c>
      <c r="CE766">
        <v>0</v>
      </c>
      <c r="CF766">
        <v>0</v>
      </c>
      <c r="CG766">
        <v>0</v>
      </c>
      <c r="CH766">
        <v>0</v>
      </c>
      <c r="CI766">
        <v>0</v>
      </c>
      <c r="CJ766">
        <v>0</v>
      </c>
      <c r="CK766">
        <v>0</v>
      </c>
      <c r="CL766">
        <v>0</v>
      </c>
      <c r="CM766">
        <v>0</v>
      </c>
      <c r="CN766">
        <v>0</v>
      </c>
      <c r="CO766">
        <v>0</v>
      </c>
      <c r="CP766">
        <v>2.353230536666667</v>
      </c>
      <c r="CQ766">
        <v>0</v>
      </c>
      <c r="CR766">
        <v>2.5552678624999992</v>
      </c>
      <c r="CS766">
        <v>0</v>
      </c>
      <c r="CT766">
        <v>0</v>
      </c>
      <c r="CU766">
        <v>0</v>
      </c>
      <c r="CV766">
        <v>0</v>
      </c>
      <c r="CW766">
        <v>0</v>
      </c>
      <c r="CX766">
        <v>0</v>
      </c>
      <c r="CY766">
        <v>3.1690306749999988</v>
      </c>
      <c r="CZ766">
        <v>0</v>
      </c>
      <c r="DA766">
        <v>2.2180278133333329</v>
      </c>
      <c r="DB766">
        <v>4.4625591249999994</v>
      </c>
      <c r="DC766">
        <v>0</v>
      </c>
      <c r="DD766">
        <v>0</v>
      </c>
      <c r="DE766">
        <v>0</v>
      </c>
      <c r="DF766">
        <v>6.0246524900000002</v>
      </c>
      <c r="DG766">
        <v>3.6848940250000002</v>
      </c>
      <c r="DH766">
        <v>0</v>
      </c>
      <c r="DI766">
        <v>0</v>
      </c>
      <c r="DJ766">
        <v>0</v>
      </c>
      <c r="DK766">
        <v>0</v>
      </c>
      <c r="DL766">
        <v>0</v>
      </c>
      <c r="DM766">
        <v>0</v>
      </c>
      <c r="DN766">
        <v>0</v>
      </c>
      <c r="DO766">
        <v>0</v>
      </c>
      <c r="DP766">
        <v>0</v>
      </c>
      <c r="DQ766">
        <v>0</v>
      </c>
      <c r="DR766">
        <v>30.69937238</v>
      </c>
    </row>
    <row r="767" spans="1:122" s="2" customFormat="1" ht="18" x14ac:dyDescent="0.35">
      <c r="A767" s="6" t="s">
        <v>49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5.9705000000001007E-3</v>
      </c>
      <c r="T767">
        <v>0</v>
      </c>
      <c r="U767">
        <v>4.3863333333333332E-3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  <c r="AM767">
        <v>0</v>
      </c>
      <c r="AN767">
        <v>0</v>
      </c>
      <c r="AO767">
        <v>0</v>
      </c>
      <c r="AP767">
        <v>0</v>
      </c>
      <c r="AQ767">
        <v>0</v>
      </c>
      <c r="AR767">
        <v>0.25074959999999891</v>
      </c>
      <c r="AS767">
        <v>0</v>
      </c>
      <c r="AT767">
        <v>4.4715000000010718E-3</v>
      </c>
      <c r="AU767">
        <v>0</v>
      </c>
      <c r="AV767">
        <v>0</v>
      </c>
      <c r="AW767">
        <v>0</v>
      </c>
      <c r="AX767">
        <v>0</v>
      </c>
      <c r="AY767">
        <v>0</v>
      </c>
      <c r="AZ767">
        <v>0</v>
      </c>
      <c r="BA767">
        <v>0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  <c r="BM767">
        <v>0</v>
      </c>
      <c r="BN767">
        <v>0</v>
      </c>
      <c r="BO767">
        <v>0</v>
      </c>
      <c r="BP767">
        <v>5.1336382857142857E-2</v>
      </c>
      <c r="BQ767">
        <v>0</v>
      </c>
      <c r="BR767">
        <v>0</v>
      </c>
      <c r="BS767">
        <v>0.48219072333333352</v>
      </c>
      <c r="BT767">
        <v>0</v>
      </c>
      <c r="BU767">
        <v>0</v>
      </c>
      <c r="BV767">
        <v>0</v>
      </c>
      <c r="BW767">
        <v>0</v>
      </c>
      <c r="BX767">
        <v>0</v>
      </c>
      <c r="BY767">
        <v>0</v>
      </c>
      <c r="BZ767">
        <v>0</v>
      </c>
      <c r="CA767">
        <v>0</v>
      </c>
      <c r="CB767">
        <v>0</v>
      </c>
      <c r="CC767">
        <v>0</v>
      </c>
      <c r="CD767">
        <v>0</v>
      </c>
      <c r="CE767">
        <v>0</v>
      </c>
      <c r="CF767">
        <v>0</v>
      </c>
      <c r="CG767">
        <v>0</v>
      </c>
      <c r="CH767">
        <v>0</v>
      </c>
      <c r="CI767">
        <v>0</v>
      </c>
      <c r="CJ767">
        <v>0</v>
      </c>
      <c r="CK767">
        <v>0</v>
      </c>
      <c r="CL767">
        <v>0</v>
      </c>
      <c r="CM767">
        <v>0</v>
      </c>
      <c r="CN767">
        <v>0</v>
      </c>
      <c r="CO767">
        <v>0</v>
      </c>
      <c r="CP767">
        <v>0</v>
      </c>
      <c r="CQ767">
        <v>0</v>
      </c>
      <c r="CR767">
        <v>0</v>
      </c>
      <c r="CS767">
        <v>0</v>
      </c>
      <c r="CT767">
        <v>0</v>
      </c>
      <c r="CU767">
        <v>0</v>
      </c>
      <c r="CV767">
        <v>0</v>
      </c>
      <c r="CW767">
        <v>0</v>
      </c>
      <c r="CX767">
        <v>0</v>
      </c>
      <c r="CY767">
        <v>0</v>
      </c>
      <c r="CZ767">
        <v>0</v>
      </c>
      <c r="DA767">
        <v>0</v>
      </c>
      <c r="DB767">
        <v>0</v>
      </c>
      <c r="DC767">
        <v>0</v>
      </c>
      <c r="DD767">
        <v>0</v>
      </c>
      <c r="DE767">
        <v>0</v>
      </c>
      <c r="DF767">
        <v>0</v>
      </c>
      <c r="DG767">
        <v>0</v>
      </c>
      <c r="DH767">
        <v>0</v>
      </c>
      <c r="DI767">
        <v>0</v>
      </c>
      <c r="DJ767">
        <v>0</v>
      </c>
      <c r="DK767">
        <v>0</v>
      </c>
      <c r="DL767">
        <v>0</v>
      </c>
      <c r="DM767">
        <v>0</v>
      </c>
      <c r="DN767">
        <v>0</v>
      </c>
      <c r="DO767">
        <v>0</v>
      </c>
      <c r="DP767">
        <v>0</v>
      </c>
      <c r="DQ767">
        <v>0</v>
      </c>
      <c r="DR767">
        <v>9.4680000000000007E-3</v>
      </c>
    </row>
    <row r="768" spans="1:122" s="2" customFormat="1" ht="18" x14ac:dyDescent="0.35">
      <c r="A768" s="7" t="s">
        <v>50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5.9705000000001007E-3</v>
      </c>
      <c r="T768">
        <v>0</v>
      </c>
      <c r="U768">
        <v>4.3863333333333332E-3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v>0</v>
      </c>
      <c r="BM768">
        <v>0</v>
      </c>
      <c r="BN768">
        <v>0</v>
      </c>
      <c r="BO768">
        <v>0</v>
      </c>
      <c r="BP768">
        <v>5.1336382857142857E-2</v>
      </c>
      <c r="BQ768">
        <v>0</v>
      </c>
      <c r="BR768">
        <v>0</v>
      </c>
      <c r="BS768">
        <v>0.48219072333333352</v>
      </c>
      <c r="BT768">
        <v>0</v>
      </c>
      <c r="BU768">
        <v>0</v>
      </c>
      <c r="BV768">
        <v>0</v>
      </c>
      <c r="BW768">
        <v>0</v>
      </c>
      <c r="BX768">
        <v>0</v>
      </c>
      <c r="BY768">
        <v>0</v>
      </c>
      <c r="BZ768">
        <v>0</v>
      </c>
      <c r="CA768">
        <v>0</v>
      </c>
      <c r="CB768">
        <v>0</v>
      </c>
      <c r="CC768">
        <v>0</v>
      </c>
      <c r="CD768">
        <v>0</v>
      </c>
      <c r="CE768">
        <v>0</v>
      </c>
      <c r="CF768">
        <v>0</v>
      </c>
      <c r="CG768">
        <v>0</v>
      </c>
      <c r="CH768">
        <v>0</v>
      </c>
      <c r="CI768">
        <v>0</v>
      </c>
      <c r="CJ768">
        <v>0</v>
      </c>
      <c r="CK768">
        <v>0</v>
      </c>
      <c r="CL768">
        <v>0</v>
      </c>
      <c r="CM768">
        <v>0</v>
      </c>
      <c r="CN768">
        <v>0</v>
      </c>
      <c r="CO768">
        <v>0</v>
      </c>
      <c r="CP768">
        <v>0</v>
      </c>
      <c r="CQ768">
        <v>0</v>
      </c>
      <c r="CR768">
        <v>0</v>
      </c>
      <c r="CS768">
        <v>0</v>
      </c>
      <c r="CT768">
        <v>0</v>
      </c>
      <c r="CU768">
        <v>0</v>
      </c>
      <c r="CV768">
        <v>0</v>
      </c>
      <c r="CW768">
        <v>0</v>
      </c>
      <c r="CX768">
        <v>0</v>
      </c>
      <c r="CY768">
        <v>0</v>
      </c>
      <c r="CZ768">
        <v>0</v>
      </c>
      <c r="DA768">
        <v>0</v>
      </c>
      <c r="DB768">
        <v>0</v>
      </c>
      <c r="DC768">
        <v>0</v>
      </c>
      <c r="DD768">
        <v>0</v>
      </c>
      <c r="DE768">
        <v>0</v>
      </c>
      <c r="DF768">
        <v>0</v>
      </c>
      <c r="DG768">
        <v>0</v>
      </c>
      <c r="DH768">
        <v>0</v>
      </c>
      <c r="DI768">
        <v>0</v>
      </c>
      <c r="DJ768">
        <v>0</v>
      </c>
      <c r="DK768">
        <v>0</v>
      </c>
      <c r="DL768">
        <v>0</v>
      </c>
      <c r="DM768">
        <v>0</v>
      </c>
      <c r="DN768">
        <v>0</v>
      </c>
      <c r="DO768">
        <v>0</v>
      </c>
      <c r="DP768">
        <v>0</v>
      </c>
      <c r="DQ768">
        <v>0</v>
      </c>
      <c r="DR768">
        <v>4.7340000000000004E-3</v>
      </c>
    </row>
    <row r="769" spans="1:122" s="2" customFormat="1" ht="18" x14ac:dyDescent="0.35">
      <c r="A769" s="7" t="s">
        <v>51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.25074959999999891</v>
      </c>
      <c r="AS769">
        <v>0</v>
      </c>
      <c r="AT769">
        <v>4.4715000000010718E-3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v>0</v>
      </c>
      <c r="BM769">
        <v>0</v>
      </c>
      <c r="BN769">
        <v>0</v>
      </c>
      <c r="BO769">
        <v>0</v>
      </c>
      <c r="BP769">
        <v>0</v>
      </c>
      <c r="BQ769">
        <v>0</v>
      </c>
      <c r="BR769">
        <v>0</v>
      </c>
      <c r="BS769">
        <v>0</v>
      </c>
      <c r="BT769">
        <v>0</v>
      </c>
      <c r="BU769">
        <v>0</v>
      </c>
      <c r="BV769">
        <v>0</v>
      </c>
      <c r="BW769">
        <v>0</v>
      </c>
      <c r="BX769">
        <v>0</v>
      </c>
      <c r="BY769">
        <v>0</v>
      </c>
      <c r="BZ769">
        <v>0</v>
      </c>
      <c r="CA769">
        <v>0</v>
      </c>
      <c r="CB769">
        <v>0</v>
      </c>
      <c r="CC769">
        <v>0</v>
      </c>
      <c r="CD769">
        <v>0</v>
      </c>
      <c r="CE769">
        <v>0</v>
      </c>
      <c r="CF769">
        <v>0</v>
      </c>
      <c r="CG769">
        <v>0</v>
      </c>
      <c r="CH769">
        <v>0</v>
      </c>
      <c r="CI769">
        <v>0</v>
      </c>
      <c r="CJ769">
        <v>0</v>
      </c>
      <c r="CK769">
        <v>0</v>
      </c>
      <c r="CL769">
        <v>0</v>
      </c>
      <c r="CM769">
        <v>0</v>
      </c>
      <c r="CN769">
        <v>0</v>
      </c>
      <c r="CO769">
        <v>0</v>
      </c>
      <c r="CP769">
        <v>0</v>
      </c>
      <c r="CQ769">
        <v>0</v>
      </c>
      <c r="CR769">
        <v>0</v>
      </c>
      <c r="CS769">
        <v>0</v>
      </c>
      <c r="CT769">
        <v>0</v>
      </c>
      <c r="CU769">
        <v>0</v>
      </c>
      <c r="CV769">
        <v>0</v>
      </c>
      <c r="CW769">
        <v>0</v>
      </c>
      <c r="CX769">
        <v>0</v>
      </c>
      <c r="CY769">
        <v>0</v>
      </c>
      <c r="CZ769">
        <v>0</v>
      </c>
      <c r="DA769">
        <v>0</v>
      </c>
      <c r="DB769">
        <v>0</v>
      </c>
      <c r="DC769">
        <v>0</v>
      </c>
      <c r="DD769">
        <v>0</v>
      </c>
      <c r="DE769">
        <v>0</v>
      </c>
      <c r="DF769">
        <v>0</v>
      </c>
      <c r="DG769">
        <v>0</v>
      </c>
      <c r="DH769">
        <v>0</v>
      </c>
      <c r="DI769">
        <v>0</v>
      </c>
      <c r="DJ769">
        <v>0</v>
      </c>
      <c r="DK769">
        <v>0</v>
      </c>
      <c r="DL769">
        <v>0</v>
      </c>
      <c r="DM769">
        <v>0</v>
      </c>
      <c r="DN769">
        <v>0</v>
      </c>
      <c r="DO769">
        <v>0</v>
      </c>
      <c r="DP769">
        <v>0</v>
      </c>
      <c r="DQ769">
        <v>0</v>
      </c>
      <c r="DR769">
        <v>4.7340000000000004E-3</v>
      </c>
    </row>
    <row r="770" spans="1:122" s="2" customFormat="1" ht="18" x14ac:dyDescent="0.35">
      <c r="A770" s="6" t="s">
        <v>52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.1823533333333334</v>
      </c>
      <c r="J770">
        <v>3.0703333333335081E-3</v>
      </c>
      <c r="K770">
        <v>0.16791100000000009</v>
      </c>
      <c r="L770">
        <v>0</v>
      </c>
      <c r="M770">
        <v>0</v>
      </c>
      <c r="N770">
        <v>0</v>
      </c>
      <c r="O770">
        <v>-1.13500000000144E-3</v>
      </c>
      <c r="P770">
        <v>6.7972000000002211E-2</v>
      </c>
      <c r="Q770">
        <v>2.1102622499999999</v>
      </c>
      <c r="R770">
        <v>2.7965000000005351E-3</v>
      </c>
      <c r="S770">
        <v>0</v>
      </c>
      <c r="T770">
        <v>0</v>
      </c>
      <c r="U770">
        <v>4.3863333333333332E-3</v>
      </c>
      <c r="V770">
        <v>9.1499999999999915E-4</v>
      </c>
      <c r="W770">
        <v>0</v>
      </c>
      <c r="X770">
        <v>0</v>
      </c>
      <c r="Y770">
        <v>0</v>
      </c>
      <c r="Z770">
        <v>5.2008749999998827E-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v>0</v>
      </c>
      <c r="BM770">
        <v>0</v>
      </c>
      <c r="BN770">
        <v>0</v>
      </c>
      <c r="BO770">
        <v>0</v>
      </c>
      <c r="BP770">
        <v>0</v>
      </c>
      <c r="BQ770">
        <v>0</v>
      </c>
      <c r="BR770">
        <v>0</v>
      </c>
      <c r="BS770">
        <v>0</v>
      </c>
      <c r="BT770">
        <v>0</v>
      </c>
      <c r="BU770">
        <v>0.50291520000000001</v>
      </c>
      <c r="BV770">
        <v>0</v>
      </c>
      <c r="BW770">
        <v>0</v>
      </c>
      <c r="BX770">
        <v>0.87039903285714282</v>
      </c>
      <c r="BY770">
        <v>0</v>
      </c>
      <c r="BZ770">
        <v>-0.57510625000000004</v>
      </c>
      <c r="CA770">
        <v>0</v>
      </c>
      <c r="CB770">
        <v>0</v>
      </c>
      <c r="CC770">
        <v>-3.1484999999997759E-4</v>
      </c>
      <c r="CD770">
        <v>0</v>
      </c>
      <c r="CE770">
        <v>0</v>
      </c>
      <c r="CF770">
        <v>0</v>
      </c>
      <c r="CG770">
        <v>0</v>
      </c>
      <c r="CH770">
        <v>0</v>
      </c>
      <c r="CI770">
        <v>0</v>
      </c>
      <c r="CJ770">
        <v>0</v>
      </c>
      <c r="CK770">
        <v>0</v>
      </c>
      <c r="CL770">
        <v>0</v>
      </c>
      <c r="CM770">
        <v>0</v>
      </c>
      <c r="CN770">
        <v>0</v>
      </c>
      <c r="CO770">
        <v>0</v>
      </c>
      <c r="CP770">
        <v>0</v>
      </c>
      <c r="CQ770">
        <v>0</v>
      </c>
      <c r="CR770">
        <v>0</v>
      </c>
      <c r="CS770">
        <v>0</v>
      </c>
      <c r="CT770">
        <v>0</v>
      </c>
      <c r="CU770">
        <v>0</v>
      </c>
      <c r="CV770">
        <v>0</v>
      </c>
      <c r="CW770">
        <v>0</v>
      </c>
      <c r="CX770">
        <v>0</v>
      </c>
      <c r="CY770">
        <v>0</v>
      </c>
      <c r="CZ770">
        <v>0</v>
      </c>
      <c r="DA770">
        <v>0</v>
      </c>
      <c r="DB770">
        <v>0</v>
      </c>
      <c r="DC770">
        <v>0</v>
      </c>
      <c r="DD770">
        <v>0</v>
      </c>
      <c r="DE770">
        <v>0</v>
      </c>
      <c r="DF770">
        <v>0</v>
      </c>
      <c r="DG770">
        <v>0</v>
      </c>
      <c r="DH770">
        <v>0</v>
      </c>
      <c r="DI770">
        <v>0</v>
      </c>
      <c r="DJ770">
        <v>0</v>
      </c>
      <c r="DK770">
        <v>0</v>
      </c>
      <c r="DL770">
        <v>0</v>
      </c>
      <c r="DM770">
        <v>0</v>
      </c>
      <c r="DN770">
        <v>0</v>
      </c>
      <c r="DO770">
        <v>0</v>
      </c>
      <c r="DP770">
        <v>0</v>
      </c>
      <c r="DQ770">
        <v>0</v>
      </c>
      <c r="DR770">
        <v>1.5900999999999998E-2</v>
      </c>
    </row>
    <row r="771" spans="1:122" s="2" customFormat="1" ht="18" x14ac:dyDescent="0.35">
      <c r="A771" s="7" t="s">
        <v>53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2.1102622499999999</v>
      </c>
      <c r="R771">
        <v>2.7965000000005351E-3</v>
      </c>
      <c r="S771">
        <v>0</v>
      </c>
      <c r="T771">
        <v>0</v>
      </c>
      <c r="U771">
        <v>4.3863333333333332E-3</v>
      </c>
      <c r="V771">
        <v>9.1499999999999915E-4</v>
      </c>
      <c r="W771">
        <v>0</v>
      </c>
      <c r="X771">
        <v>0</v>
      </c>
      <c r="Y771">
        <v>0</v>
      </c>
      <c r="Z771">
        <v>5.2008749999998827E-2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K771">
        <v>0</v>
      </c>
      <c r="BL771">
        <v>0</v>
      </c>
      <c r="BM771">
        <v>0</v>
      </c>
      <c r="BN771">
        <v>0</v>
      </c>
      <c r="BO771">
        <v>0</v>
      </c>
      <c r="BP771">
        <v>0</v>
      </c>
      <c r="BQ771">
        <v>0</v>
      </c>
      <c r="BR771">
        <v>0</v>
      </c>
      <c r="BS771">
        <v>0</v>
      </c>
      <c r="BT771">
        <v>0</v>
      </c>
      <c r="BU771">
        <v>0</v>
      </c>
      <c r="BV771">
        <v>0</v>
      </c>
      <c r="BW771">
        <v>0</v>
      </c>
      <c r="BX771">
        <v>0</v>
      </c>
      <c r="BY771">
        <v>0</v>
      </c>
      <c r="BZ771">
        <v>0</v>
      </c>
      <c r="CA771">
        <v>0</v>
      </c>
      <c r="CB771">
        <v>0</v>
      </c>
      <c r="CC771">
        <v>0</v>
      </c>
      <c r="CD771">
        <v>0</v>
      </c>
      <c r="CE771">
        <v>0</v>
      </c>
      <c r="CF771">
        <v>0</v>
      </c>
      <c r="CG771">
        <v>0</v>
      </c>
      <c r="CH771">
        <v>0</v>
      </c>
      <c r="CI771">
        <v>0</v>
      </c>
      <c r="CJ771">
        <v>0</v>
      </c>
      <c r="CK771">
        <v>0</v>
      </c>
      <c r="CL771">
        <v>0</v>
      </c>
      <c r="CM771">
        <v>0</v>
      </c>
      <c r="CN771">
        <v>0</v>
      </c>
      <c r="CO771">
        <v>0</v>
      </c>
      <c r="CP771">
        <v>0</v>
      </c>
      <c r="CQ771">
        <v>0</v>
      </c>
      <c r="CR771">
        <v>0</v>
      </c>
      <c r="CS771">
        <v>0</v>
      </c>
      <c r="CT771">
        <v>0</v>
      </c>
      <c r="CU771">
        <v>0</v>
      </c>
      <c r="CV771">
        <v>0</v>
      </c>
      <c r="CW771">
        <v>0</v>
      </c>
      <c r="CX771">
        <v>0</v>
      </c>
      <c r="CY771">
        <v>0</v>
      </c>
      <c r="CZ771">
        <v>0</v>
      </c>
      <c r="DA771">
        <v>0</v>
      </c>
      <c r="DB771">
        <v>0</v>
      </c>
      <c r="DC771">
        <v>0</v>
      </c>
      <c r="DD771">
        <v>0</v>
      </c>
      <c r="DE771">
        <v>0</v>
      </c>
      <c r="DF771">
        <v>0</v>
      </c>
      <c r="DG771">
        <v>0</v>
      </c>
      <c r="DH771">
        <v>0</v>
      </c>
      <c r="DI771">
        <v>0</v>
      </c>
      <c r="DJ771">
        <v>0</v>
      </c>
      <c r="DK771">
        <v>0</v>
      </c>
      <c r="DL771">
        <v>0</v>
      </c>
      <c r="DM771">
        <v>0</v>
      </c>
      <c r="DN771">
        <v>0</v>
      </c>
      <c r="DO771">
        <v>0</v>
      </c>
      <c r="DP771">
        <v>0</v>
      </c>
      <c r="DQ771">
        <v>0</v>
      </c>
      <c r="DR771">
        <v>8.6510000000000007E-3</v>
      </c>
    </row>
    <row r="772" spans="1:122" s="2" customFormat="1" ht="18" x14ac:dyDescent="0.35">
      <c r="A772" s="7" t="s">
        <v>54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.1823533333333334</v>
      </c>
      <c r="J772">
        <v>3.0703333333335081E-3</v>
      </c>
      <c r="K772">
        <v>0.16791100000000009</v>
      </c>
      <c r="L772">
        <v>0</v>
      </c>
      <c r="M772">
        <v>0</v>
      </c>
      <c r="N772">
        <v>0</v>
      </c>
      <c r="O772">
        <v>-1.13500000000144E-3</v>
      </c>
      <c r="P772">
        <v>6.7972000000002211E-2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v>0</v>
      </c>
      <c r="BM772">
        <v>0</v>
      </c>
      <c r="BN772">
        <v>0</v>
      </c>
      <c r="BO772">
        <v>0</v>
      </c>
      <c r="BP772">
        <v>0</v>
      </c>
      <c r="BQ772">
        <v>0</v>
      </c>
      <c r="BR772">
        <v>0</v>
      </c>
      <c r="BS772">
        <v>0</v>
      </c>
      <c r="BT772">
        <v>0</v>
      </c>
      <c r="BU772">
        <v>0.50291520000000001</v>
      </c>
      <c r="BV772">
        <v>0</v>
      </c>
      <c r="BW772">
        <v>0</v>
      </c>
      <c r="BX772">
        <v>0.87039903285714282</v>
      </c>
      <c r="BY772">
        <v>0</v>
      </c>
      <c r="BZ772">
        <v>-0.57510625000000004</v>
      </c>
      <c r="CA772">
        <v>0</v>
      </c>
      <c r="CB772">
        <v>0</v>
      </c>
      <c r="CC772">
        <v>-3.1484999999997759E-4</v>
      </c>
      <c r="CD772">
        <v>0</v>
      </c>
      <c r="CE772">
        <v>0</v>
      </c>
      <c r="CF772">
        <v>0</v>
      </c>
      <c r="CG772">
        <v>0</v>
      </c>
      <c r="CH772">
        <v>0</v>
      </c>
      <c r="CI772">
        <v>0</v>
      </c>
      <c r="CJ772">
        <v>0</v>
      </c>
      <c r="CK772">
        <v>0</v>
      </c>
      <c r="CL772">
        <v>0</v>
      </c>
      <c r="CM772">
        <v>0</v>
      </c>
      <c r="CN772">
        <v>0</v>
      </c>
      <c r="CO772">
        <v>0</v>
      </c>
      <c r="CP772">
        <v>0</v>
      </c>
      <c r="CQ772">
        <v>0</v>
      </c>
      <c r="CR772">
        <v>0</v>
      </c>
      <c r="CS772">
        <v>0</v>
      </c>
      <c r="CT772">
        <v>0</v>
      </c>
      <c r="CU772">
        <v>0</v>
      </c>
      <c r="CV772">
        <v>0</v>
      </c>
      <c r="CW772">
        <v>0</v>
      </c>
      <c r="CX772">
        <v>0</v>
      </c>
      <c r="CY772">
        <v>0</v>
      </c>
      <c r="CZ772">
        <v>0</v>
      </c>
      <c r="DA772">
        <v>0</v>
      </c>
      <c r="DB772">
        <v>0</v>
      </c>
      <c r="DC772">
        <v>0</v>
      </c>
      <c r="DD772">
        <v>0</v>
      </c>
      <c r="DE772">
        <v>0</v>
      </c>
      <c r="DF772">
        <v>0</v>
      </c>
      <c r="DG772">
        <v>0</v>
      </c>
      <c r="DH772">
        <v>0</v>
      </c>
      <c r="DI772">
        <v>0</v>
      </c>
      <c r="DJ772">
        <v>0</v>
      </c>
      <c r="DK772">
        <v>0</v>
      </c>
      <c r="DL772">
        <v>0</v>
      </c>
      <c r="DM772">
        <v>0</v>
      </c>
      <c r="DN772">
        <v>0</v>
      </c>
      <c r="DO772">
        <v>0</v>
      </c>
      <c r="DP772">
        <v>0</v>
      </c>
      <c r="DQ772">
        <v>0</v>
      </c>
      <c r="DR772">
        <v>7.2500000000000004E-3</v>
      </c>
    </row>
    <row r="773" spans="1:122" s="2" customFormat="1" ht="18" x14ac:dyDescent="0.35">
      <c r="A773" s="6" t="s">
        <v>56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2.1102622499999999</v>
      </c>
      <c r="R773">
        <v>0</v>
      </c>
      <c r="S773">
        <v>0</v>
      </c>
      <c r="T773">
        <v>0</v>
      </c>
      <c r="U773">
        <v>4.3863333333333332E-3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7.0863333333332904E-2</v>
      </c>
      <c r="AO773">
        <v>7.3861333333326229E-2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v>0</v>
      </c>
      <c r="BM773">
        <v>0</v>
      </c>
      <c r="BN773">
        <v>0</v>
      </c>
      <c r="BO773">
        <v>0</v>
      </c>
      <c r="BP773">
        <v>0</v>
      </c>
      <c r="BQ773">
        <v>0.96884825000000019</v>
      </c>
      <c r="BR773">
        <v>0</v>
      </c>
      <c r="BS773">
        <v>0.48219072333333352</v>
      </c>
      <c r="BT773">
        <v>0</v>
      </c>
      <c r="BU773">
        <v>0.50291520000000001</v>
      </c>
      <c r="BV773">
        <v>0</v>
      </c>
      <c r="BW773">
        <v>0</v>
      </c>
      <c r="BX773">
        <v>0.87039903285714282</v>
      </c>
      <c r="BY773">
        <v>0</v>
      </c>
      <c r="BZ773">
        <v>-0.57510625000000004</v>
      </c>
      <c r="CA773">
        <v>0</v>
      </c>
      <c r="CB773">
        <v>0</v>
      </c>
      <c r="CC773">
        <v>-3.1484999999997759E-4</v>
      </c>
      <c r="CD773">
        <v>0</v>
      </c>
      <c r="CE773">
        <v>0</v>
      </c>
      <c r="CF773">
        <v>0</v>
      </c>
      <c r="CG773">
        <v>0</v>
      </c>
      <c r="CH773">
        <v>0</v>
      </c>
      <c r="CI773">
        <v>0</v>
      </c>
      <c r="CJ773">
        <v>0</v>
      </c>
      <c r="CK773">
        <v>0</v>
      </c>
      <c r="CL773">
        <v>0</v>
      </c>
      <c r="CM773">
        <v>0</v>
      </c>
      <c r="CN773">
        <v>0</v>
      </c>
      <c r="CO773">
        <v>0</v>
      </c>
      <c r="CP773">
        <v>2.353230536666667</v>
      </c>
      <c r="CQ773">
        <v>0</v>
      </c>
      <c r="CR773">
        <v>2.5552678624999992</v>
      </c>
      <c r="CS773">
        <v>0</v>
      </c>
      <c r="CT773">
        <v>0</v>
      </c>
      <c r="CU773">
        <v>0</v>
      </c>
      <c r="CV773">
        <v>0</v>
      </c>
      <c r="CW773">
        <v>0</v>
      </c>
      <c r="CX773">
        <v>0</v>
      </c>
      <c r="CY773">
        <v>3.1690306749999988</v>
      </c>
      <c r="CZ773">
        <v>0</v>
      </c>
      <c r="DA773">
        <v>2.2180278133333329</v>
      </c>
      <c r="DB773">
        <v>4.4625591249999994</v>
      </c>
      <c r="DC773">
        <v>0</v>
      </c>
      <c r="DD773">
        <v>0</v>
      </c>
      <c r="DE773">
        <v>0</v>
      </c>
      <c r="DF773">
        <v>6.0246524900000002</v>
      </c>
      <c r="DG773">
        <v>3.6848940250000002</v>
      </c>
      <c r="DH773">
        <v>0</v>
      </c>
      <c r="DI773">
        <v>0</v>
      </c>
      <c r="DJ773">
        <v>0</v>
      </c>
      <c r="DK773">
        <v>0</v>
      </c>
      <c r="DL773">
        <v>0</v>
      </c>
      <c r="DM773">
        <v>0</v>
      </c>
      <c r="DN773">
        <v>0</v>
      </c>
      <c r="DO773">
        <v>0</v>
      </c>
      <c r="DP773">
        <v>0</v>
      </c>
      <c r="DQ773">
        <v>0</v>
      </c>
      <c r="DR773">
        <v>30.674003379999998</v>
      </c>
    </row>
    <row r="774" spans="1:122" s="2" customFormat="1" ht="18" x14ac:dyDescent="0.35">
      <c r="A774" s="7" t="s">
        <v>57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>
        <v>0</v>
      </c>
      <c r="AJ774">
        <v>0</v>
      </c>
      <c r="AK774">
        <v>0</v>
      </c>
      <c r="AL774">
        <v>0</v>
      </c>
      <c r="AM774">
        <v>0</v>
      </c>
      <c r="AN774">
        <v>7.0863333333332904E-2</v>
      </c>
      <c r="AO774">
        <v>7.3861333333326229E-2</v>
      </c>
      <c r="AP774">
        <v>0</v>
      </c>
      <c r="AQ774">
        <v>0</v>
      </c>
      <c r="AR774">
        <v>0</v>
      </c>
      <c r="AS774">
        <v>0</v>
      </c>
      <c r="AT774">
        <v>0</v>
      </c>
      <c r="AU774">
        <v>0</v>
      </c>
      <c r="AV774">
        <v>0</v>
      </c>
      <c r="AW774">
        <v>0</v>
      </c>
      <c r="AX774">
        <v>0</v>
      </c>
      <c r="AY774">
        <v>0</v>
      </c>
      <c r="AZ774">
        <v>0</v>
      </c>
      <c r="BA774">
        <v>0</v>
      </c>
      <c r="BB774">
        <v>0</v>
      </c>
      <c r="BC774">
        <v>0</v>
      </c>
      <c r="BD774">
        <v>0</v>
      </c>
      <c r="BE774">
        <v>0</v>
      </c>
      <c r="BF774">
        <v>0</v>
      </c>
      <c r="BG774">
        <v>0</v>
      </c>
      <c r="BH774">
        <v>0</v>
      </c>
      <c r="BI774">
        <v>0</v>
      </c>
      <c r="BJ774">
        <v>0</v>
      </c>
      <c r="BK774">
        <v>0</v>
      </c>
      <c r="BL774">
        <v>0</v>
      </c>
      <c r="BM774">
        <v>0</v>
      </c>
      <c r="BN774">
        <v>0</v>
      </c>
      <c r="BO774">
        <v>0</v>
      </c>
      <c r="BP774">
        <v>0</v>
      </c>
      <c r="BQ774">
        <v>0</v>
      </c>
      <c r="BR774">
        <v>0</v>
      </c>
      <c r="BS774">
        <v>0</v>
      </c>
      <c r="BT774">
        <v>0</v>
      </c>
      <c r="BU774">
        <v>0</v>
      </c>
      <c r="BV774">
        <v>0</v>
      </c>
      <c r="BW774">
        <v>0</v>
      </c>
      <c r="BX774">
        <v>0</v>
      </c>
      <c r="BY774">
        <v>0</v>
      </c>
      <c r="BZ774">
        <v>0</v>
      </c>
      <c r="CA774">
        <v>0</v>
      </c>
      <c r="CB774">
        <v>0</v>
      </c>
      <c r="CC774">
        <v>0</v>
      </c>
      <c r="CD774">
        <v>0</v>
      </c>
      <c r="CE774">
        <v>0</v>
      </c>
      <c r="CF774">
        <v>0</v>
      </c>
      <c r="CG774">
        <v>0</v>
      </c>
      <c r="CH774">
        <v>0</v>
      </c>
      <c r="CI774">
        <v>0</v>
      </c>
      <c r="CJ774">
        <v>0</v>
      </c>
      <c r="CK774">
        <v>0</v>
      </c>
      <c r="CL774">
        <v>0</v>
      </c>
      <c r="CM774">
        <v>0</v>
      </c>
      <c r="CN774">
        <v>0</v>
      </c>
      <c r="CO774">
        <v>0</v>
      </c>
      <c r="CP774">
        <v>0</v>
      </c>
      <c r="CQ774">
        <v>0</v>
      </c>
      <c r="CR774">
        <v>0</v>
      </c>
      <c r="CS774">
        <v>0</v>
      </c>
      <c r="CT774">
        <v>0</v>
      </c>
      <c r="CU774">
        <v>0</v>
      </c>
      <c r="CV774">
        <v>0</v>
      </c>
      <c r="CW774">
        <v>0</v>
      </c>
      <c r="CX774">
        <v>0</v>
      </c>
      <c r="CY774">
        <v>0</v>
      </c>
      <c r="CZ774">
        <v>0</v>
      </c>
      <c r="DA774">
        <v>0</v>
      </c>
      <c r="DB774">
        <v>0</v>
      </c>
      <c r="DC774">
        <v>0</v>
      </c>
      <c r="DD774">
        <v>0</v>
      </c>
      <c r="DE774">
        <v>0</v>
      </c>
      <c r="DF774">
        <v>0</v>
      </c>
      <c r="DG774">
        <v>0</v>
      </c>
      <c r="DH774">
        <v>0</v>
      </c>
      <c r="DI774">
        <v>0</v>
      </c>
      <c r="DJ774">
        <v>0</v>
      </c>
      <c r="DK774">
        <v>0</v>
      </c>
      <c r="DL774">
        <v>0</v>
      </c>
      <c r="DM774">
        <v>0</v>
      </c>
      <c r="DN774">
        <v>0</v>
      </c>
      <c r="DO774">
        <v>0</v>
      </c>
      <c r="DP774">
        <v>0</v>
      </c>
      <c r="DQ774">
        <v>0</v>
      </c>
      <c r="DR774">
        <v>10.22466779333333</v>
      </c>
    </row>
    <row r="775" spans="1:122" s="2" customFormat="1" ht="18" x14ac:dyDescent="0.35">
      <c r="A775" s="7" t="s">
        <v>58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2.1102622499999999</v>
      </c>
      <c r="R775">
        <v>0</v>
      </c>
      <c r="S775">
        <v>0</v>
      </c>
      <c r="T775">
        <v>0</v>
      </c>
      <c r="U775">
        <v>4.3863333333333332E-3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K775">
        <v>0</v>
      </c>
      <c r="BL775">
        <v>0</v>
      </c>
      <c r="BM775">
        <v>0</v>
      </c>
      <c r="BN775">
        <v>0</v>
      </c>
      <c r="BO775">
        <v>0</v>
      </c>
      <c r="BP775">
        <v>0</v>
      </c>
      <c r="BQ775">
        <v>0</v>
      </c>
      <c r="BR775">
        <v>0</v>
      </c>
      <c r="BS775">
        <v>0</v>
      </c>
      <c r="BT775">
        <v>0</v>
      </c>
      <c r="BU775">
        <v>0</v>
      </c>
      <c r="BV775">
        <v>0</v>
      </c>
      <c r="BW775">
        <v>0</v>
      </c>
      <c r="BX775">
        <v>0</v>
      </c>
      <c r="BY775">
        <v>0</v>
      </c>
      <c r="BZ775">
        <v>-0.57510625000000004</v>
      </c>
      <c r="CA775">
        <v>0</v>
      </c>
      <c r="CB775">
        <v>0</v>
      </c>
      <c r="CC775">
        <v>-3.1484999999997759E-4</v>
      </c>
      <c r="CD775">
        <v>0</v>
      </c>
      <c r="CE775">
        <v>0</v>
      </c>
      <c r="CF775">
        <v>0</v>
      </c>
      <c r="CG775">
        <v>0</v>
      </c>
      <c r="CH775">
        <v>0</v>
      </c>
      <c r="CI775">
        <v>0</v>
      </c>
      <c r="CJ775">
        <v>0</v>
      </c>
      <c r="CK775">
        <v>0</v>
      </c>
      <c r="CL775">
        <v>0</v>
      </c>
      <c r="CM775">
        <v>0</v>
      </c>
      <c r="CN775">
        <v>0</v>
      </c>
      <c r="CO775">
        <v>0</v>
      </c>
      <c r="CP775">
        <v>0</v>
      </c>
      <c r="CQ775">
        <v>0</v>
      </c>
      <c r="CR775">
        <v>0</v>
      </c>
      <c r="CS775">
        <v>0</v>
      </c>
      <c r="CT775">
        <v>0</v>
      </c>
      <c r="CU775">
        <v>0</v>
      </c>
      <c r="CV775">
        <v>0</v>
      </c>
      <c r="CW775">
        <v>0</v>
      </c>
      <c r="CX775">
        <v>0</v>
      </c>
      <c r="CY775">
        <v>0</v>
      </c>
      <c r="CZ775">
        <v>0</v>
      </c>
      <c r="DA775">
        <v>0</v>
      </c>
      <c r="DB775">
        <v>0</v>
      </c>
      <c r="DC775">
        <v>0</v>
      </c>
      <c r="DD775">
        <v>0</v>
      </c>
      <c r="DE775">
        <v>0</v>
      </c>
      <c r="DF775">
        <v>0</v>
      </c>
      <c r="DG775">
        <v>0</v>
      </c>
      <c r="DH775">
        <v>0</v>
      </c>
      <c r="DI775">
        <v>0</v>
      </c>
      <c r="DJ775">
        <v>0</v>
      </c>
      <c r="DK775">
        <v>0</v>
      </c>
      <c r="DL775">
        <v>0</v>
      </c>
      <c r="DM775">
        <v>0</v>
      </c>
      <c r="DN775">
        <v>0</v>
      </c>
      <c r="DO775">
        <v>0</v>
      </c>
      <c r="DP775">
        <v>0</v>
      </c>
      <c r="DQ775">
        <v>0</v>
      </c>
      <c r="DR775">
        <v>10.22466779333333</v>
      </c>
    </row>
    <row r="776" spans="1:122" s="2" customFormat="1" ht="18" x14ac:dyDescent="0.35">
      <c r="A776" s="7" t="s">
        <v>59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K776">
        <v>0</v>
      </c>
      <c r="BL776">
        <v>0</v>
      </c>
      <c r="BM776">
        <v>0</v>
      </c>
      <c r="BN776">
        <v>0</v>
      </c>
      <c r="BO776">
        <v>0</v>
      </c>
      <c r="BP776">
        <v>0</v>
      </c>
      <c r="BQ776">
        <v>0.96884825000000019</v>
      </c>
      <c r="BR776">
        <v>0</v>
      </c>
      <c r="BS776">
        <v>0.48219072333333352</v>
      </c>
      <c r="BT776">
        <v>0</v>
      </c>
      <c r="BU776">
        <v>0.50291520000000001</v>
      </c>
      <c r="BV776">
        <v>0</v>
      </c>
      <c r="BW776">
        <v>0</v>
      </c>
      <c r="BX776">
        <v>0.87039903285714282</v>
      </c>
      <c r="BY776">
        <v>0</v>
      </c>
      <c r="BZ776">
        <v>0</v>
      </c>
      <c r="CA776">
        <v>0</v>
      </c>
      <c r="CB776">
        <v>0</v>
      </c>
      <c r="CC776">
        <v>0</v>
      </c>
      <c r="CD776">
        <v>0</v>
      </c>
      <c r="CE776">
        <v>0</v>
      </c>
      <c r="CF776">
        <v>0</v>
      </c>
      <c r="CG776">
        <v>0</v>
      </c>
      <c r="CH776">
        <v>0</v>
      </c>
      <c r="CI776">
        <v>0</v>
      </c>
      <c r="CJ776">
        <v>0</v>
      </c>
      <c r="CK776">
        <v>0</v>
      </c>
      <c r="CL776">
        <v>0</v>
      </c>
      <c r="CM776">
        <v>0</v>
      </c>
      <c r="CN776">
        <v>0</v>
      </c>
      <c r="CO776">
        <v>0</v>
      </c>
      <c r="CP776">
        <v>2.353230536666667</v>
      </c>
      <c r="CQ776">
        <v>0</v>
      </c>
      <c r="CR776">
        <v>2.5552678624999992</v>
      </c>
      <c r="CS776">
        <v>0</v>
      </c>
      <c r="CT776">
        <v>0</v>
      </c>
      <c r="CU776">
        <v>0</v>
      </c>
      <c r="CV776">
        <v>0</v>
      </c>
      <c r="CW776">
        <v>0</v>
      </c>
      <c r="CX776">
        <v>0</v>
      </c>
      <c r="CY776">
        <v>3.1690306749999988</v>
      </c>
      <c r="CZ776">
        <v>0</v>
      </c>
      <c r="DA776">
        <v>2.2180278133333329</v>
      </c>
      <c r="DB776">
        <v>4.4625591249999994</v>
      </c>
      <c r="DC776">
        <v>0</v>
      </c>
      <c r="DD776">
        <v>0</v>
      </c>
      <c r="DE776">
        <v>0</v>
      </c>
      <c r="DF776">
        <v>6.0246524900000002</v>
      </c>
      <c r="DG776">
        <v>3.6848940250000002</v>
      </c>
      <c r="DH776">
        <v>0</v>
      </c>
      <c r="DI776">
        <v>0</v>
      </c>
      <c r="DJ776">
        <v>0</v>
      </c>
      <c r="DK776">
        <v>0</v>
      </c>
      <c r="DL776">
        <v>0</v>
      </c>
      <c r="DM776">
        <v>0</v>
      </c>
      <c r="DN776">
        <v>0</v>
      </c>
      <c r="DO776">
        <v>0</v>
      </c>
      <c r="DP776">
        <v>0</v>
      </c>
      <c r="DQ776">
        <v>0</v>
      </c>
      <c r="DR776">
        <v>10.22466779333333</v>
      </c>
    </row>
    <row r="777" spans="1:122" s="2" customFormat="1" ht="18" x14ac:dyDescent="0.35">
      <c r="A777" s="5" t="s">
        <v>60</v>
      </c>
      <c r="B777">
        <v>0.92419200000000001</v>
      </c>
      <c r="C777">
        <v>3.2155589999999998</v>
      </c>
      <c r="D777">
        <v>0.7981286666666666</v>
      </c>
      <c r="E777">
        <v>5.6793100000000001</v>
      </c>
      <c r="F777">
        <v>12.203877</v>
      </c>
      <c r="G777">
        <v>0.68194900000000003</v>
      </c>
      <c r="H777">
        <v>2.1488770000000001</v>
      </c>
      <c r="I777">
        <v>-0.66303500000000004</v>
      </c>
      <c r="J777">
        <v>5.0149809999999997</v>
      </c>
      <c r="K777">
        <v>7.1827719999999999</v>
      </c>
      <c r="L777">
        <v>2.9030529999999999</v>
      </c>
      <c r="M777">
        <v>24.393457000000001</v>
      </c>
      <c r="N777">
        <v>3.703532</v>
      </c>
      <c r="O777">
        <v>11.455259</v>
      </c>
      <c r="P777">
        <v>42.455300999999999</v>
      </c>
      <c r="Q777">
        <v>0.33523900000000001</v>
      </c>
      <c r="R777">
        <v>1.045105</v>
      </c>
      <c r="S777">
        <v>0.114172</v>
      </c>
      <c r="T777">
        <v>-2.4598059999999999</v>
      </c>
      <c r="U777">
        <v>-0.96528999999999798</v>
      </c>
      <c r="V777">
        <v>8.8212539999999997</v>
      </c>
      <c r="W777">
        <v>11.164875</v>
      </c>
      <c r="X777">
        <v>2.1936842500049352</v>
      </c>
      <c r="Y777">
        <v>3.8539300000000001</v>
      </c>
      <c r="Z777">
        <v>32.470590000000001</v>
      </c>
      <c r="AA777">
        <v>9.9554729999999996</v>
      </c>
      <c r="AB777">
        <v>10.945589999999999</v>
      </c>
      <c r="AC777">
        <v>2.9129</v>
      </c>
      <c r="AD777">
        <v>-1.6240250000000001E-2</v>
      </c>
      <c r="AE777">
        <v>31.867878999999999</v>
      </c>
      <c r="AF777">
        <v>15.910315000000001</v>
      </c>
      <c r="AG777">
        <v>3.722367666666667</v>
      </c>
      <c r="AH777">
        <v>23.376791999999998</v>
      </c>
      <c r="AI777">
        <v>2.912595</v>
      </c>
      <c r="AJ777">
        <v>56.273696999999999</v>
      </c>
      <c r="AK777">
        <v>66.417282999999998</v>
      </c>
      <c r="AL777">
        <v>38.798872000000003</v>
      </c>
      <c r="AM777">
        <v>15.645032</v>
      </c>
      <c r="AN777">
        <v>19.256830000000001</v>
      </c>
      <c r="AO777">
        <v>140.11801700000001</v>
      </c>
      <c r="AP777">
        <v>61.974384000000001</v>
      </c>
      <c r="AQ777">
        <v>33.109586</v>
      </c>
      <c r="AR777">
        <v>38.980328</v>
      </c>
      <c r="AS777">
        <v>0.14715200000000001</v>
      </c>
      <c r="AT777">
        <v>134.21145000000001</v>
      </c>
      <c r="AU777">
        <v>22.597275</v>
      </c>
      <c r="AV777">
        <v>6.6904820000000003</v>
      </c>
      <c r="AW777">
        <v>8.5408200000000001</v>
      </c>
      <c r="AX777">
        <v>5.2720560000000001</v>
      </c>
      <c r="AY777">
        <v>43.100633000000002</v>
      </c>
      <c r="AZ777">
        <v>0.29599999999999999</v>
      </c>
      <c r="BA777">
        <v>-1.9479999999150871E-2</v>
      </c>
      <c r="BB777">
        <v>-6.7477539999999996</v>
      </c>
      <c r="BC777">
        <v>-9.0012939999999997</v>
      </c>
      <c r="BD777">
        <v>-15.985149</v>
      </c>
      <c r="BE777">
        <v>-1.059455666666667</v>
      </c>
      <c r="BF777">
        <v>8.1602750000000004</v>
      </c>
      <c r="BG777">
        <v>1.867774</v>
      </c>
      <c r="BH777">
        <v>14.171251</v>
      </c>
      <c r="BI777">
        <v>16.110607999999999</v>
      </c>
      <c r="BJ777">
        <v>-0.23233000000000001</v>
      </c>
      <c r="BK777">
        <v>-8.5039789999999993</v>
      </c>
      <c r="BL777">
        <v>1.778554</v>
      </c>
      <c r="BM777">
        <v>2.0778850000000002</v>
      </c>
      <c r="BN777">
        <v>-4.8798700000000004</v>
      </c>
      <c r="BO777">
        <v>2.3982399999999999</v>
      </c>
      <c r="BP777">
        <v>5.1336382857142857E-2</v>
      </c>
      <c r="BQ777">
        <v>7.1124879999999999</v>
      </c>
      <c r="BR777">
        <v>1.6442095999999999</v>
      </c>
      <c r="BS777">
        <v>16.267112000000001</v>
      </c>
      <c r="BT777">
        <v>-2.867464</v>
      </c>
      <c r="BU777">
        <v>1.0058304</v>
      </c>
      <c r="BV777">
        <v>-0.41954839999999999</v>
      </c>
      <c r="BW777">
        <v>-2.7687629999999999</v>
      </c>
      <c r="BX777">
        <v>-4.8459804000000002</v>
      </c>
      <c r="BY777">
        <v>3.8016575600000002</v>
      </c>
      <c r="BZ777">
        <v>-1.1502125000000001</v>
      </c>
      <c r="CA777">
        <v>3.1095169999999999</v>
      </c>
      <c r="CB777">
        <v>-3.0394578200000009</v>
      </c>
      <c r="CC777">
        <v>-5.5045924399999997</v>
      </c>
      <c r="CD777">
        <v>-7.1587154100000001</v>
      </c>
      <c r="CE777">
        <v>38.223815999999999</v>
      </c>
      <c r="CF777">
        <v>3.9298570000000002</v>
      </c>
      <c r="CG777">
        <v>44.657823</v>
      </c>
      <c r="CH777">
        <v>79.652780590000006</v>
      </c>
      <c r="CI777">
        <v>8.8325099999999992</v>
      </c>
      <c r="CJ777">
        <v>4.6636121700000004</v>
      </c>
      <c r="CK777">
        <v>45.310444760000003</v>
      </c>
      <c r="CL777">
        <v>-28.78589362</v>
      </c>
      <c r="CM777">
        <v>30.020673309999999</v>
      </c>
      <c r="CN777">
        <v>0.28127567000000198</v>
      </c>
      <c r="CO777">
        <v>63.139892519999997</v>
      </c>
      <c r="CP777">
        <v>23.346403639999998</v>
      </c>
      <c r="CQ777">
        <v>-6.2716778</v>
      </c>
      <c r="CR777">
        <v>80.495894030000002</v>
      </c>
      <c r="CS777">
        <v>25.671250799999999</v>
      </c>
      <c r="CT777">
        <v>41.288409479999999</v>
      </c>
      <c r="CU777">
        <v>17.81665478</v>
      </c>
      <c r="CV777">
        <v>24.976584110000001</v>
      </c>
      <c r="CW777">
        <v>109.75289917000001</v>
      </c>
      <c r="CX777">
        <v>117.82686955</v>
      </c>
      <c r="CY777">
        <v>12.95826643</v>
      </c>
      <c r="CZ777">
        <v>25.490355539999999</v>
      </c>
      <c r="DA777">
        <v>-0.22259063999999901</v>
      </c>
      <c r="DB777">
        <v>156.05290088000001</v>
      </c>
      <c r="DC777">
        <v>18.737169170000001</v>
      </c>
      <c r="DD777">
        <v>8.8026032900000004</v>
      </c>
      <c r="DE777">
        <v>1.2860176299999999</v>
      </c>
      <c r="DF777">
        <v>-7.9367484800000003</v>
      </c>
      <c r="DG777">
        <v>21.92594978</v>
      </c>
      <c r="DH777">
        <v>17.310873489999999</v>
      </c>
      <c r="DI777">
        <v>33.148293670000001</v>
      </c>
      <c r="DJ777">
        <v>1.4896168400000001</v>
      </c>
      <c r="DK777">
        <v>15.320040130000001</v>
      </c>
      <c r="DL777">
        <v>73.485816400000004</v>
      </c>
      <c r="DM777">
        <v>1.5818085900000001</v>
      </c>
      <c r="DN777">
        <v>46.516420240000002</v>
      </c>
      <c r="DO777">
        <v>-1.17836472</v>
      </c>
      <c r="DP777">
        <v>-19.2102632305286</v>
      </c>
      <c r="DQ777">
        <v>27.709600879471399</v>
      </c>
      <c r="DR777">
        <v>1079.1775691994701</v>
      </c>
    </row>
    <row r="778" spans="1:122" s="2" customFormat="1" ht="18" x14ac:dyDescent="0.35">
      <c r="A778" s="6" t="s">
        <v>61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2.2910518</v>
      </c>
      <c r="P778">
        <v>5.3069126249999998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  <c r="AI778">
        <v>0</v>
      </c>
      <c r="AJ778">
        <v>0</v>
      </c>
      <c r="AK778">
        <v>0</v>
      </c>
      <c r="AL778">
        <v>0</v>
      </c>
      <c r="AM778">
        <v>0</v>
      </c>
      <c r="AN778">
        <v>0</v>
      </c>
      <c r="AO778">
        <v>0</v>
      </c>
      <c r="AP778">
        <v>0</v>
      </c>
      <c r="AQ778">
        <v>5.5182643333333337</v>
      </c>
      <c r="AR778">
        <v>0</v>
      </c>
      <c r="AS778">
        <v>0</v>
      </c>
      <c r="AT778">
        <v>11.717169125</v>
      </c>
      <c r="AU778">
        <v>0</v>
      </c>
      <c r="AV778">
        <v>0</v>
      </c>
      <c r="AW778">
        <v>0</v>
      </c>
      <c r="AX778">
        <v>0</v>
      </c>
      <c r="AY778">
        <v>0</v>
      </c>
      <c r="AZ778">
        <v>0</v>
      </c>
      <c r="BA778">
        <v>0</v>
      </c>
      <c r="BB778">
        <v>0</v>
      </c>
      <c r="BC778">
        <v>0</v>
      </c>
      <c r="BD778">
        <v>0</v>
      </c>
      <c r="BE778">
        <v>0</v>
      </c>
      <c r="BF778">
        <v>0</v>
      </c>
      <c r="BG778">
        <v>0</v>
      </c>
      <c r="BH778">
        <v>0</v>
      </c>
      <c r="BI778">
        <v>0</v>
      </c>
      <c r="BJ778">
        <v>0</v>
      </c>
      <c r="BK778">
        <v>0</v>
      </c>
      <c r="BL778">
        <v>0</v>
      </c>
      <c r="BM778">
        <v>0</v>
      </c>
      <c r="BN778">
        <v>0</v>
      </c>
      <c r="BO778">
        <v>0</v>
      </c>
      <c r="BP778">
        <v>0</v>
      </c>
      <c r="BQ778">
        <v>0</v>
      </c>
      <c r="BR778">
        <v>0</v>
      </c>
      <c r="BS778">
        <v>0</v>
      </c>
      <c r="BT778">
        <v>0</v>
      </c>
      <c r="BU778">
        <v>0</v>
      </c>
      <c r="BV778">
        <v>0</v>
      </c>
      <c r="BW778">
        <v>0</v>
      </c>
      <c r="BX778">
        <v>0</v>
      </c>
      <c r="BY778">
        <v>0</v>
      </c>
      <c r="BZ778">
        <v>0</v>
      </c>
      <c r="CA778">
        <v>0</v>
      </c>
      <c r="CB778">
        <v>0</v>
      </c>
      <c r="CC778">
        <v>0</v>
      </c>
      <c r="CD778">
        <v>0</v>
      </c>
      <c r="CE778">
        <v>0</v>
      </c>
      <c r="CF778">
        <v>0</v>
      </c>
      <c r="CG778">
        <v>0</v>
      </c>
      <c r="CH778">
        <v>0</v>
      </c>
      <c r="CI778">
        <v>0</v>
      </c>
      <c r="CJ778">
        <v>0</v>
      </c>
      <c r="CK778">
        <v>0</v>
      </c>
      <c r="CL778">
        <v>0</v>
      </c>
      <c r="CM778">
        <v>0</v>
      </c>
      <c r="CN778">
        <v>4.6879278333333663E-2</v>
      </c>
      <c r="CO778">
        <v>8.6324150233333317</v>
      </c>
      <c r="CP778">
        <v>3.5456122779999988</v>
      </c>
      <c r="CQ778">
        <v>2.4984665800000001</v>
      </c>
      <c r="CR778">
        <v>9.4781843087500004</v>
      </c>
      <c r="CS778">
        <v>5.1342501599999997</v>
      </c>
      <c r="CT778">
        <v>0</v>
      </c>
      <c r="CU778">
        <v>0</v>
      </c>
      <c r="CV778">
        <v>0</v>
      </c>
      <c r="CW778">
        <v>15.678985595714289</v>
      </c>
      <c r="CX778">
        <v>23.565373910000002</v>
      </c>
      <c r="CY778">
        <v>0</v>
      </c>
      <c r="CZ778">
        <v>0</v>
      </c>
      <c r="DA778">
        <v>0</v>
      </c>
      <c r="DB778">
        <v>15.98370211285715</v>
      </c>
      <c r="DC778">
        <v>0</v>
      </c>
      <c r="DD778">
        <v>0</v>
      </c>
      <c r="DE778">
        <v>0</v>
      </c>
      <c r="DF778">
        <v>0</v>
      </c>
      <c r="DG778">
        <v>0</v>
      </c>
      <c r="DH778">
        <v>0</v>
      </c>
      <c r="DI778">
        <v>0</v>
      </c>
      <c r="DJ778">
        <v>0</v>
      </c>
      <c r="DK778">
        <v>0</v>
      </c>
      <c r="DL778">
        <v>0</v>
      </c>
      <c r="DM778">
        <v>0</v>
      </c>
      <c r="DN778">
        <v>0</v>
      </c>
      <c r="DO778">
        <v>0</v>
      </c>
      <c r="DP778">
        <v>0</v>
      </c>
      <c r="DQ778">
        <v>0</v>
      </c>
      <c r="DR778">
        <v>10.423812784999811</v>
      </c>
    </row>
    <row r="779" spans="1:122" s="2" customFormat="1" ht="18" x14ac:dyDescent="0.35">
      <c r="A779" s="7" t="s">
        <v>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2.2910518</v>
      </c>
      <c r="P779">
        <v>5.3069126249999998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  <c r="AI779">
        <v>0</v>
      </c>
      <c r="AJ779">
        <v>0</v>
      </c>
      <c r="AK779">
        <v>0</v>
      </c>
      <c r="AL779">
        <v>0</v>
      </c>
      <c r="AM779">
        <v>0</v>
      </c>
      <c r="AN779">
        <v>0</v>
      </c>
      <c r="AO779">
        <v>0</v>
      </c>
      <c r="AP779">
        <v>0</v>
      </c>
      <c r="AQ779">
        <v>5.5182643333333337</v>
      </c>
      <c r="AR779">
        <v>0</v>
      </c>
      <c r="AS779">
        <v>0</v>
      </c>
      <c r="AT779">
        <v>11.717169125</v>
      </c>
      <c r="AU779">
        <v>0</v>
      </c>
      <c r="AV779">
        <v>0</v>
      </c>
      <c r="AW779">
        <v>0</v>
      </c>
      <c r="AX779">
        <v>0</v>
      </c>
      <c r="AY779">
        <v>0</v>
      </c>
      <c r="AZ779">
        <v>0</v>
      </c>
      <c r="BA779">
        <v>0</v>
      </c>
      <c r="BB779">
        <v>0</v>
      </c>
      <c r="BC779">
        <v>0</v>
      </c>
      <c r="BD779">
        <v>0</v>
      </c>
      <c r="BE779">
        <v>0</v>
      </c>
      <c r="BF779">
        <v>0</v>
      </c>
      <c r="BG779">
        <v>0</v>
      </c>
      <c r="BH779">
        <v>0</v>
      </c>
      <c r="BI779">
        <v>0</v>
      </c>
      <c r="BJ779">
        <v>0</v>
      </c>
      <c r="BK779">
        <v>0</v>
      </c>
      <c r="BL779">
        <v>0</v>
      </c>
      <c r="BM779">
        <v>0</v>
      </c>
      <c r="BN779">
        <v>0</v>
      </c>
      <c r="BO779">
        <v>0</v>
      </c>
      <c r="BP779">
        <v>0</v>
      </c>
      <c r="BQ779">
        <v>0</v>
      </c>
      <c r="BR779">
        <v>0</v>
      </c>
      <c r="BS779">
        <v>0</v>
      </c>
      <c r="BT779">
        <v>0</v>
      </c>
      <c r="BU779">
        <v>0</v>
      </c>
      <c r="BV779">
        <v>0</v>
      </c>
      <c r="BW779">
        <v>0</v>
      </c>
      <c r="BX779">
        <v>0</v>
      </c>
      <c r="BY779">
        <v>0</v>
      </c>
      <c r="BZ779">
        <v>0</v>
      </c>
      <c r="CA779">
        <v>0</v>
      </c>
      <c r="CB779">
        <v>0</v>
      </c>
      <c r="CC779">
        <v>0</v>
      </c>
      <c r="CD779">
        <v>0</v>
      </c>
      <c r="CE779">
        <v>0</v>
      </c>
      <c r="CF779">
        <v>0</v>
      </c>
      <c r="CG779">
        <v>0</v>
      </c>
      <c r="CH779">
        <v>0</v>
      </c>
      <c r="CI779">
        <v>0</v>
      </c>
      <c r="CJ779">
        <v>0</v>
      </c>
      <c r="CK779">
        <v>0</v>
      </c>
      <c r="CL779">
        <v>0</v>
      </c>
      <c r="CM779">
        <v>0</v>
      </c>
      <c r="CN779">
        <v>4.6879278333333663E-2</v>
      </c>
      <c r="CO779">
        <v>8.6324150233333317</v>
      </c>
      <c r="CP779">
        <v>3.5456122779999988</v>
      </c>
      <c r="CQ779">
        <v>2.4984665800000001</v>
      </c>
      <c r="CR779">
        <v>9.4781843087500004</v>
      </c>
      <c r="CS779">
        <v>5.1342501599999997</v>
      </c>
      <c r="CT779">
        <v>0</v>
      </c>
      <c r="CU779">
        <v>0</v>
      </c>
      <c r="CV779">
        <v>0</v>
      </c>
      <c r="CW779">
        <v>15.678985595714289</v>
      </c>
      <c r="CX779">
        <v>23.565373910000002</v>
      </c>
      <c r="CY779">
        <v>0</v>
      </c>
      <c r="CZ779">
        <v>0</v>
      </c>
      <c r="DA779">
        <v>0</v>
      </c>
      <c r="DB779">
        <v>15.98370211285715</v>
      </c>
      <c r="DC779">
        <v>0</v>
      </c>
      <c r="DD779">
        <v>0</v>
      </c>
      <c r="DE779">
        <v>0</v>
      </c>
      <c r="DF779">
        <v>0</v>
      </c>
      <c r="DG779">
        <v>0</v>
      </c>
      <c r="DH779">
        <v>0</v>
      </c>
      <c r="DI779">
        <v>0</v>
      </c>
      <c r="DJ779">
        <v>0</v>
      </c>
      <c r="DK779">
        <v>0</v>
      </c>
      <c r="DL779">
        <v>0</v>
      </c>
      <c r="DM779">
        <v>0</v>
      </c>
      <c r="DN779">
        <v>0</v>
      </c>
      <c r="DO779">
        <v>0</v>
      </c>
      <c r="DP779">
        <v>0</v>
      </c>
      <c r="DQ779">
        <v>0</v>
      </c>
      <c r="DR779">
        <v>10.423812784999811</v>
      </c>
    </row>
    <row r="780" spans="1:122" s="2" customFormat="1" ht="18" x14ac:dyDescent="0.35">
      <c r="A780" s="6" t="s">
        <v>326</v>
      </c>
      <c r="B780">
        <v>0</v>
      </c>
      <c r="C780">
        <v>0</v>
      </c>
      <c r="D780">
        <v>0</v>
      </c>
      <c r="E780">
        <v>0.94655166666666668</v>
      </c>
      <c r="F780">
        <v>1.820087142857143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-8.1201250000000006E-3</v>
      </c>
      <c r="AE780">
        <v>6.3735757999999993</v>
      </c>
      <c r="AF780">
        <v>3.9775787500000002</v>
      </c>
      <c r="AG780">
        <v>0</v>
      </c>
      <c r="AH780">
        <v>5.8441979999999996</v>
      </c>
      <c r="AI780">
        <v>0</v>
      </c>
      <c r="AJ780">
        <v>11.2547394</v>
      </c>
      <c r="AK780">
        <v>0</v>
      </c>
      <c r="AL780">
        <v>12.932957333333331</v>
      </c>
      <c r="AM780">
        <v>3.9112580000000001</v>
      </c>
      <c r="AN780">
        <v>3.2094716666666669</v>
      </c>
      <c r="AO780">
        <v>17.514752125000001</v>
      </c>
      <c r="AP780">
        <v>12.3948768</v>
      </c>
      <c r="AQ780">
        <v>5.5182643333333337</v>
      </c>
      <c r="AR780">
        <v>7.7960656000000004</v>
      </c>
      <c r="AS780">
        <v>3.6788000000000001E-2</v>
      </c>
      <c r="AT780">
        <v>11.717169125</v>
      </c>
      <c r="AU780">
        <v>7.5324249999999999</v>
      </c>
      <c r="AV780">
        <v>1.6726205000000001</v>
      </c>
      <c r="AW780">
        <v>1.708164</v>
      </c>
      <c r="AX780">
        <v>0.75315085714285712</v>
      </c>
      <c r="AY780">
        <v>5.3875791250000002</v>
      </c>
      <c r="AZ780">
        <v>7.3999999999999996E-2</v>
      </c>
      <c r="BA780">
        <v>0</v>
      </c>
      <c r="BB780">
        <v>0</v>
      </c>
      <c r="BC780">
        <v>0</v>
      </c>
      <c r="BD780">
        <v>-2.2835927142857142</v>
      </c>
      <c r="BE780">
        <v>0</v>
      </c>
      <c r="BF780">
        <v>1.360045833333333</v>
      </c>
      <c r="BG780">
        <v>0</v>
      </c>
      <c r="BH780">
        <v>2.3618751666666671</v>
      </c>
      <c r="BI780">
        <v>2.0138259999999999</v>
      </c>
      <c r="BJ780">
        <v>-5.8082500000000002E-2</v>
      </c>
      <c r="BK780">
        <v>-2.1259947499999998</v>
      </c>
      <c r="BL780">
        <v>0.44463849999999999</v>
      </c>
      <c r="BM780">
        <v>0.51947125000000005</v>
      </c>
      <c r="BN780">
        <v>-0.81331166666666677</v>
      </c>
      <c r="BO780">
        <v>0.59955999999999998</v>
      </c>
      <c r="BP780">
        <v>0</v>
      </c>
      <c r="BQ780">
        <v>1.778122</v>
      </c>
      <c r="BR780">
        <v>0.82210480000000019</v>
      </c>
      <c r="BS780">
        <v>4.0667780000000002</v>
      </c>
      <c r="BT780">
        <v>0</v>
      </c>
      <c r="BU780">
        <v>0.50291520000000001</v>
      </c>
      <c r="BV780">
        <v>-6.9924733333333336E-2</v>
      </c>
      <c r="BW780">
        <v>0</v>
      </c>
      <c r="BX780">
        <v>-0.69228291428571431</v>
      </c>
      <c r="BY780">
        <v>0.95041439000000005</v>
      </c>
      <c r="BZ780">
        <v>-0.57510625000000004</v>
      </c>
      <c r="CA780">
        <v>1.036505666666667</v>
      </c>
      <c r="CB780">
        <v>0</v>
      </c>
      <c r="CC780">
        <v>-0.91743207333333332</v>
      </c>
      <c r="CD780">
        <v>0</v>
      </c>
      <c r="CE780">
        <v>12.741272</v>
      </c>
      <c r="CF780">
        <v>0</v>
      </c>
      <c r="CG780">
        <v>8.9315645999999997</v>
      </c>
      <c r="CH780">
        <v>11.37896865571429</v>
      </c>
      <c r="CI780">
        <v>2.9395569999999989</v>
      </c>
      <c r="CJ780">
        <v>0.9327224340000001</v>
      </c>
      <c r="CK780">
        <v>0</v>
      </c>
      <c r="CL780">
        <v>0</v>
      </c>
      <c r="CM780">
        <v>-2.312620218333334</v>
      </c>
      <c r="CN780">
        <v>0</v>
      </c>
      <c r="CO780">
        <v>0</v>
      </c>
      <c r="CP780">
        <v>0</v>
      </c>
      <c r="CQ780">
        <v>0</v>
      </c>
      <c r="CR780">
        <v>0</v>
      </c>
      <c r="CS780">
        <v>0</v>
      </c>
      <c r="CT780">
        <v>0</v>
      </c>
      <c r="CU780">
        <v>0</v>
      </c>
      <c r="CV780">
        <v>0</v>
      </c>
      <c r="CW780">
        <v>0</v>
      </c>
      <c r="CX780">
        <v>0</v>
      </c>
      <c r="CY780">
        <v>0</v>
      </c>
      <c r="CZ780">
        <v>0</v>
      </c>
      <c r="DA780">
        <v>0</v>
      </c>
      <c r="DB780">
        <v>0</v>
      </c>
      <c r="DC780">
        <v>0</v>
      </c>
      <c r="DD780">
        <v>0</v>
      </c>
      <c r="DE780">
        <v>0</v>
      </c>
      <c r="DF780">
        <v>0</v>
      </c>
      <c r="DG780">
        <v>0</v>
      </c>
      <c r="DH780">
        <v>0</v>
      </c>
      <c r="DI780">
        <v>0</v>
      </c>
      <c r="DJ780">
        <v>0</v>
      </c>
      <c r="DK780">
        <v>0</v>
      </c>
      <c r="DL780">
        <v>0</v>
      </c>
      <c r="DM780">
        <v>0</v>
      </c>
      <c r="DN780">
        <v>9.3032840480000001</v>
      </c>
      <c r="DO780">
        <v>0</v>
      </c>
      <c r="DP780">
        <v>0</v>
      </c>
      <c r="DQ780">
        <v>3.958514411353057</v>
      </c>
      <c r="DR780">
        <v>10.423812784999811</v>
      </c>
    </row>
    <row r="781" spans="1:122" s="2" customFormat="1" ht="18" x14ac:dyDescent="0.35">
      <c r="A781" s="7" t="s">
        <v>327</v>
      </c>
      <c r="B781">
        <v>0</v>
      </c>
      <c r="C781">
        <v>0</v>
      </c>
      <c r="D781">
        <v>0</v>
      </c>
      <c r="E781">
        <v>0.94655166666666668</v>
      </c>
      <c r="F781">
        <v>1.820087142857143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-8.1201250000000006E-3</v>
      </c>
      <c r="AE781">
        <v>6.3735757999999993</v>
      </c>
      <c r="AF781">
        <v>3.9775787500000002</v>
      </c>
      <c r="AG781">
        <v>0</v>
      </c>
      <c r="AH781">
        <v>5.8441979999999996</v>
      </c>
      <c r="AI781">
        <v>0</v>
      </c>
      <c r="AJ781">
        <v>11.2547394</v>
      </c>
      <c r="AK781">
        <v>0</v>
      </c>
      <c r="AL781">
        <v>12.932957333333331</v>
      </c>
      <c r="AM781">
        <v>3.9112580000000001</v>
      </c>
      <c r="AN781">
        <v>3.2094716666666669</v>
      </c>
      <c r="AO781">
        <v>17.514752125000001</v>
      </c>
      <c r="AP781">
        <v>12.3948768</v>
      </c>
      <c r="AQ781">
        <v>5.5182643333333337</v>
      </c>
      <c r="AR781">
        <v>7.7960656000000004</v>
      </c>
      <c r="AS781">
        <v>3.6788000000000001E-2</v>
      </c>
      <c r="AT781">
        <v>11.717169125</v>
      </c>
      <c r="AU781">
        <v>7.5324249999999999</v>
      </c>
      <c r="AV781">
        <v>1.6726205000000001</v>
      </c>
      <c r="AW781">
        <v>1.708164</v>
      </c>
      <c r="AX781">
        <v>0.75315085714285712</v>
      </c>
      <c r="AY781">
        <v>5.3875791250000002</v>
      </c>
      <c r="AZ781">
        <v>7.3999999999999996E-2</v>
      </c>
      <c r="BA781">
        <v>0</v>
      </c>
      <c r="BB781">
        <v>0</v>
      </c>
      <c r="BC781">
        <v>0</v>
      </c>
      <c r="BD781">
        <v>-2.2835927142857142</v>
      </c>
      <c r="BE781">
        <v>0</v>
      </c>
      <c r="BF781">
        <v>1.360045833333333</v>
      </c>
      <c r="BG781">
        <v>0</v>
      </c>
      <c r="BH781">
        <v>2.3618751666666671</v>
      </c>
      <c r="BI781">
        <v>2.0138259999999999</v>
      </c>
      <c r="BJ781">
        <v>-5.8082500000000002E-2</v>
      </c>
      <c r="BK781">
        <v>-2.1259947499999998</v>
      </c>
      <c r="BL781">
        <v>0.44463849999999999</v>
      </c>
      <c r="BM781">
        <v>0.51947125000000005</v>
      </c>
      <c r="BN781">
        <v>-0.81331166666666677</v>
      </c>
      <c r="BO781">
        <v>0.59955999999999998</v>
      </c>
      <c r="BP781">
        <v>0</v>
      </c>
      <c r="BQ781">
        <v>1.778122</v>
      </c>
      <c r="BR781">
        <v>0.82210480000000019</v>
      </c>
      <c r="BS781">
        <v>4.0667780000000002</v>
      </c>
      <c r="BT781">
        <v>0</v>
      </c>
      <c r="BU781">
        <v>0.50291520000000001</v>
      </c>
      <c r="BV781">
        <v>-6.9924733333333336E-2</v>
      </c>
      <c r="BW781">
        <v>0</v>
      </c>
      <c r="BX781">
        <v>-0.69228291428571431</v>
      </c>
      <c r="BY781">
        <v>0.95041439000000005</v>
      </c>
      <c r="BZ781">
        <v>-0.57510625000000004</v>
      </c>
      <c r="CA781">
        <v>1.036505666666667</v>
      </c>
      <c r="CB781">
        <v>0</v>
      </c>
      <c r="CC781">
        <v>-0.91743207333333332</v>
      </c>
      <c r="CD781">
        <v>0</v>
      </c>
      <c r="CE781">
        <v>12.741272</v>
      </c>
      <c r="CF781">
        <v>0</v>
      </c>
      <c r="CG781">
        <v>8.9315645999999997</v>
      </c>
      <c r="CH781">
        <v>11.37896865571429</v>
      </c>
      <c r="CI781">
        <v>2.9395569999999989</v>
      </c>
      <c r="CJ781">
        <v>0.9327224340000001</v>
      </c>
      <c r="CK781">
        <v>0</v>
      </c>
      <c r="CL781">
        <v>0</v>
      </c>
      <c r="CM781">
        <v>-2.312620218333334</v>
      </c>
      <c r="CN781">
        <v>0</v>
      </c>
      <c r="CO781">
        <v>0</v>
      </c>
      <c r="CP781">
        <v>0</v>
      </c>
      <c r="CQ781">
        <v>0</v>
      </c>
      <c r="CR781">
        <v>0</v>
      </c>
      <c r="CS781">
        <v>0</v>
      </c>
      <c r="CT781">
        <v>0</v>
      </c>
      <c r="CU781">
        <v>0</v>
      </c>
      <c r="CV781">
        <v>0</v>
      </c>
      <c r="CW781">
        <v>0</v>
      </c>
      <c r="CX781">
        <v>0</v>
      </c>
      <c r="CY781">
        <v>0</v>
      </c>
      <c r="CZ781">
        <v>0</v>
      </c>
      <c r="DA781">
        <v>0</v>
      </c>
      <c r="DB781">
        <v>0</v>
      </c>
      <c r="DC781">
        <v>0</v>
      </c>
      <c r="DD781">
        <v>0</v>
      </c>
      <c r="DE781">
        <v>0</v>
      </c>
      <c r="DF781">
        <v>0</v>
      </c>
      <c r="DG781">
        <v>0</v>
      </c>
      <c r="DH781">
        <v>0</v>
      </c>
      <c r="DI781">
        <v>0</v>
      </c>
      <c r="DJ781">
        <v>0</v>
      </c>
      <c r="DK781">
        <v>0</v>
      </c>
      <c r="DL781">
        <v>0</v>
      </c>
      <c r="DM781">
        <v>0</v>
      </c>
      <c r="DN781">
        <v>9.3032840480000001</v>
      </c>
      <c r="DO781">
        <v>0</v>
      </c>
      <c r="DP781">
        <v>0</v>
      </c>
      <c r="DQ781">
        <v>3.958514411353057</v>
      </c>
      <c r="DR781">
        <v>10.423812784999811</v>
      </c>
    </row>
    <row r="782" spans="1:122" s="2" customFormat="1" ht="18" x14ac:dyDescent="0.35">
      <c r="A782" s="6" t="s">
        <v>73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3.6788000000000001E-2</v>
      </c>
      <c r="AT782">
        <v>11.717169125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  <c r="BM782">
        <v>0</v>
      </c>
      <c r="BN782">
        <v>0</v>
      </c>
      <c r="BO782">
        <v>0</v>
      </c>
      <c r="BP782">
        <v>0</v>
      </c>
      <c r="BQ782">
        <v>0</v>
      </c>
      <c r="BR782">
        <v>0</v>
      </c>
      <c r="BS782">
        <v>0</v>
      </c>
      <c r="BT782">
        <v>0</v>
      </c>
      <c r="BU782">
        <v>0</v>
      </c>
      <c r="BV782">
        <v>0</v>
      </c>
      <c r="BW782">
        <v>0</v>
      </c>
      <c r="BX782">
        <v>0</v>
      </c>
      <c r="BY782">
        <v>0</v>
      </c>
      <c r="BZ782">
        <v>0</v>
      </c>
      <c r="CA782">
        <v>0</v>
      </c>
      <c r="CB782">
        <v>0</v>
      </c>
      <c r="CC782">
        <v>0</v>
      </c>
      <c r="CD782">
        <v>0</v>
      </c>
      <c r="CE782">
        <v>0</v>
      </c>
      <c r="CF782">
        <v>0</v>
      </c>
      <c r="CG782">
        <v>0</v>
      </c>
      <c r="CH782">
        <v>0</v>
      </c>
      <c r="CI782">
        <v>0</v>
      </c>
      <c r="CJ782">
        <v>0</v>
      </c>
      <c r="CK782">
        <v>0</v>
      </c>
      <c r="CL782">
        <v>0</v>
      </c>
      <c r="CM782">
        <v>0</v>
      </c>
      <c r="CN782">
        <v>0</v>
      </c>
      <c r="CO782">
        <v>0</v>
      </c>
      <c r="CP782">
        <v>0</v>
      </c>
      <c r="CQ782">
        <v>0</v>
      </c>
      <c r="CR782">
        <v>0</v>
      </c>
      <c r="CS782">
        <v>0</v>
      </c>
      <c r="CT782">
        <v>0</v>
      </c>
      <c r="CU782">
        <v>0</v>
      </c>
      <c r="CV782">
        <v>0</v>
      </c>
      <c r="CW782">
        <v>0</v>
      </c>
      <c r="CX782">
        <v>0</v>
      </c>
      <c r="CY782">
        <v>0</v>
      </c>
      <c r="CZ782">
        <v>0</v>
      </c>
      <c r="DA782">
        <v>0</v>
      </c>
      <c r="DB782">
        <v>0</v>
      </c>
      <c r="DC782">
        <v>0</v>
      </c>
      <c r="DD782">
        <v>0</v>
      </c>
      <c r="DE782">
        <v>0</v>
      </c>
      <c r="DF782">
        <v>0</v>
      </c>
      <c r="DG782">
        <v>0</v>
      </c>
      <c r="DH782">
        <v>0</v>
      </c>
      <c r="DI782">
        <v>0</v>
      </c>
      <c r="DJ782">
        <v>0</v>
      </c>
      <c r="DK782">
        <v>0</v>
      </c>
      <c r="DL782">
        <v>0</v>
      </c>
      <c r="DM782">
        <v>0</v>
      </c>
      <c r="DN782">
        <v>0</v>
      </c>
      <c r="DO782">
        <v>0</v>
      </c>
      <c r="DP782">
        <v>0</v>
      </c>
      <c r="DQ782">
        <v>0</v>
      </c>
      <c r="DR782">
        <v>10.423812784999811</v>
      </c>
    </row>
    <row r="783" spans="1:122" s="2" customFormat="1" ht="18" x14ac:dyDescent="0.35">
      <c r="A783" s="7" t="s">
        <v>74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3.6788000000000001E-2</v>
      </c>
      <c r="AT783">
        <v>11.717169125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  <c r="BM783">
        <v>0</v>
      </c>
      <c r="BN783">
        <v>0</v>
      </c>
      <c r="BO783">
        <v>0</v>
      </c>
      <c r="BP783">
        <v>0</v>
      </c>
      <c r="BQ783">
        <v>0</v>
      </c>
      <c r="BR783">
        <v>0</v>
      </c>
      <c r="BS783">
        <v>0</v>
      </c>
      <c r="BT783">
        <v>0</v>
      </c>
      <c r="BU783">
        <v>0</v>
      </c>
      <c r="BV783">
        <v>0</v>
      </c>
      <c r="BW783">
        <v>0</v>
      </c>
      <c r="BX783">
        <v>0</v>
      </c>
      <c r="BY783">
        <v>0</v>
      </c>
      <c r="BZ783">
        <v>0</v>
      </c>
      <c r="CA783">
        <v>0</v>
      </c>
      <c r="CB783">
        <v>0</v>
      </c>
      <c r="CC783">
        <v>0</v>
      </c>
      <c r="CD783">
        <v>0</v>
      </c>
      <c r="CE783">
        <v>0</v>
      </c>
      <c r="CF783">
        <v>0</v>
      </c>
      <c r="CG783">
        <v>0</v>
      </c>
      <c r="CH783">
        <v>0</v>
      </c>
      <c r="CI783">
        <v>0</v>
      </c>
      <c r="CJ783">
        <v>0</v>
      </c>
      <c r="CK783">
        <v>0</v>
      </c>
      <c r="CL783">
        <v>0</v>
      </c>
      <c r="CM783">
        <v>0</v>
      </c>
      <c r="CN783">
        <v>0</v>
      </c>
      <c r="CO783">
        <v>0</v>
      </c>
      <c r="CP783">
        <v>0</v>
      </c>
      <c r="CQ783">
        <v>0</v>
      </c>
      <c r="CR783">
        <v>0</v>
      </c>
      <c r="CS783">
        <v>0</v>
      </c>
      <c r="CT783">
        <v>0</v>
      </c>
      <c r="CU783">
        <v>0</v>
      </c>
      <c r="CV783">
        <v>0</v>
      </c>
      <c r="CW783">
        <v>0</v>
      </c>
      <c r="CX783">
        <v>0</v>
      </c>
      <c r="CY783">
        <v>0</v>
      </c>
      <c r="CZ783">
        <v>0</v>
      </c>
      <c r="DA783">
        <v>0</v>
      </c>
      <c r="DB783">
        <v>0</v>
      </c>
      <c r="DC783">
        <v>0</v>
      </c>
      <c r="DD783">
        <v>0</v>
      </c>
      <c r="DE783">
        <v>0</v>
      </c>
      <c r="DF783">
        <v>0</v>
      </c>
      <c r="DG783">
        <v>0</v>
      </c>
      <c r="DH783">
        <v>0</v>
      </c>
      <c r="DI783">
        <v>0</v>
      </c>
      <c r="DJ783">
        <v>0</v>
      </c>
      <c r="DK783">
        <v>0</v>
      </c>
      <c r="DL783">
        <v>0</v>
      </c>
      <c r="DM783">
        <v>0</v>
      </c>
      <c r="DN783">
        <v>0</v>
      </c>
      <c r="DO783">
        <v>0</v>
      </c>
      <c r="DP783">
        <v>0</v>
      </c>
      <c r="DQ783">
        <v>0</v>
      </c>
      <c r="DR783">
        <v>10.423812784999811</v>
      </c>
    </row>
    <row r="784" spans="1:122" s="2" customFormat="1" ht="18" x14ac:dyDescent="0.35">
      <c r="A784" s="6" t="s">
        <v>76</v>
      </c>
      <c r="B784">
        <v>0</v>
      </c>
      <c r="C784">
        <v>0</v>
      </c>
      <c r="D784">
        <v>0</v>
      </c>
      <c r="E784">
        <v>0.94655166666666668</v>
      </c>
      <c r="F784">
        <v>1.820087142857143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.34836833333333328</v>
      </c>
      <c r="S784">
        <v>0</v>
      </c>
      <c r="T784">
        <v>0</v>
      </c>
      <c r="U784">
        <v>-8.044083333333317E-2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  <c r="BM784">
        <v>0</v>
      </c>
      <c r="BN784">
        <v>0</v>
      </c>
      <c r="BO784">
        <v>0</v>
      </c>
      <c r="BP784">
        <v>0</v>
      </c>
      <c r="BQ784">
        <v>0</v>
      </c>
      <c r="BR784">
        <v>0</v>
      </c>
      <c r="BS784">
        <v>0</v>
      </c>
      <c r="BT784">
        <v>0</v>
      </c>
      <c r="BU784">
        <v>0</v>
      </c>
      <c r="BV784">
        <v>0</v>
      </c>
      <c r="BW784">
        <v>0</v>
      </c>
      <c r="BX784">
        <v>0</v>
      </c>
      <c r="BY784">
        <v>0</v>
      </c>
      <c r="BZ784">
        <v>0</v>
      </c>
      <c r="CA784">
        <v>0</v>
      </c>
      <c r="CB784">
        <v>0</v>
      </c>
      <c r="CC784">
        <v>0</v>
      </c>
      <c r="CD784">
        <v>0</v>
      </c>
      <c r="CE784">
        <v>0</v>
      </c>
      <c r="CF784">
        <v>0</v>
      </c>
      <c r="CG784">
        <v>0</v>
      </c>
      <c r="CH784">
        <v>0</v>
      </c>
      <c r="CI784">
        <v>0</v>
      </c>
      <c r="CJ784">
        <v>0</v>
      </c>
      <c r="CK784">
        <v>0</v>
      </c>
      <c r="CL784">
        <v>0</v>
      </c>
      <c r="CM784">
        <v>0</v>
      </c>
      <c r="CN784">
        <v>0</v>
      </c>
      <c r="CO784">
        <v>8.6324150233333317</v>
      </c>
      <c r="CP784">
        <v>3.5456122779999988</v>
      </c>
      <c r="CQ784">
        <v>0</v>
      </c>
      <c r="CR784">
        <v>9.4781843087500004</v>
      </c>
      <c r="CS784">
        <v>0</v>
      </c>
      <c r="CT784">
        <v>8.2576818959999994</v>
      </c>
      <c r="CU784">
        <v>5.9388849266666668</v>
      </c>
      <c r="CV784">
        <v>0</v>
      </c>
      <c r="CW784">
        <v>15.678985595714289</v>
      </c>
      <c r="CX784">
        <v>0</v>
      </c>
      <c r="CY784">
        <v>0</v>
      </c>
      <c r="CZ784">
        <v>4.2483925899999999</v>
      </c>
      <c r="DA784">
        <v>-5.5647659999999752E-2</v>
      </c>
      <c r="DB784">
        <v>15.98370211285715</v>
      </c>
      <c r="DC784">
        <v>0</v>
      </c>
      <c r="DD784">
        <v>0</v>
      </c>
      <c r="DE784">
        <v>0</v>
      </c>
      <c r="DF784">
        <v>-1.587349696</v>
      </c>
      <c r="DG784">
        <v>3.654324963333333</v>
      </c>
      <c r="DH784">
        <v>0</v>
      </c>
      <c r="DI784">
        <v>6.6296587340000004</v>
      </c>
      <c r="DJ784">
        <v>0.74480842000000003</v>
      </c>
      <c r="DK784">
        <v>0</v>
      </c>
      <c r="DL784">
        <v>14.69716328</v>
      </c>
      <c r="DM784">
        <v>0</v>
      </c>
      <c r="DN784">
        <v>0</v>
      </c>
      <c r="DO784">
        <v>0</v>
      </c>
      <c r="DP784">
        <v>0</v>
      </c>
      <c r="DQ784">
        <v>0</v>
      </c>
      <c r="DR784">
        <v>10.423812784999811</v>
      </c>
    </row>
    <row r="785" spans="1:122" s="2" customFormat="1" ht="18" x14ac:dyDescent="0.35">
      <c r="A785" s="7" t="s">
        <v>78</v>
      </c>
      <c r="B785">
        <v>0</v>
      </c>
      <c r="C785">
        <v>0</v>
      </c>
      <c r="D785">
        <v>0</v>
      </c>
      <c r="E785">
        <v>0.94655166666666668</v>
      </c>
      <c r="F785">
        <v>1.820087142857143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.34836833333333328</v>
      </c>
      <c r="S785">
        <v>0</v>
      </c>
      <c r="T785">
        <v>0</v>
      </c>
      <c r="U785">
        <v>-8.044083333333317E-2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  <c r="BM785">
        <v>0</v>
      </c>
      <c r="BN785">
        <v>0</v>
      </c>
      <c r="BO785">
        <v>0</v>
      </c>
      <c r="BP785">
        <v>0</v>
      </c>
      <c r="BQ785">
        <v>0</v>
      </c>
      <c r="BR785">
        <v>0</v>
      </c>
      <c r="BS785">
        <v>0</v>
      </c>
      <c r="BT785">
        <v>0</v>
      </c>
      <c r="BU785">
        <v>0</v>
      </c>
      <c r="BV785">
        <v>0</v>
      </c>
      <c r="BW785">
        <v>0</v>
      </c>
      <c r="BX785">
        <v>0</v>
      </c>
      <c r="BY785">
        <v>0</v>
      </c>
      <c r="BZ785">
        <v>0</v>
      </c>
      <c r="CA785">
        <v>0</v>
      </c>
      <c r="CB785">
        <v>0</v>
      </c>
      <c r="CC785">
        <v>0</v>
      </c>
      <c r="CD785">
        <v>0</v>
      </c>
      <c r="CE785">
        <v>0</v>
      </c>
      <c r="CF785">
        <v>0</v>
      </c>
      <c r="CG785">
        <v>0</v>
      </c>
      <c r="CH785">
        <v>0</v>
      </c>
      <c r="CI785">
        <v>0</v>
      </c>
      <c r="CJ785">
        <v>0</v>
      </c>
      <c r="CK785">
        <v>0</v>
      </c>
      <c r="CL785">
        <v>0</v>
      </c>
      <c r="CM785">
        <v>0</v>
      </c>
      <c r="CN785">
        <v>0</v>
      </c>
      <c r="CO785">
        <v>8.6324150233333317</v>
      </c>
      <c r="CP785">
        <v>3.5456122779999988</v>
      </c>
      <c r="CQ785">
        <v>0</v>
      </c>
      <c r="CR785">
        <v>9.4781843087500004</v>
      </c>
      <c r="CS785">
        <v>0</v>
      </c>
      <c r="CT785">
        <v>8.2576818959999994</v>
      </c>
      <c r="CU785">
        <v>5.9388849266666668</v>
      </c>
      <c r="CV785">
        <v>0</v>
      </c>
      <c r="CW785">
        <v>15.678985595714289</v>
      </c>
      <c r="CX785">
        <v>0</v>
      </c>
      <c r="CY785">
        <v>0</v>
      </c>
      <c r="CZ785">
        <v>4.2483925899999999</v>
      </c>
      <c r="DA785">
        <v>-5.5647659999999752E-2</v>
      </c>
      <c r="DB785">
        <v>15.98370211285715</v>
      </c>
      <c r="DC785">
        <v>0</v>
      </c>
      <c r="DD785">
        <v>0</v>
      </c>
      <c r="DE785">
        <v>0</v>
      </c>
      <c r="DF785">
        <v>-1.587349696</v>
      </c>
      <c r="DG785">
        <v>3.654324963333333</v>
      </c>
      <c r="DH785">
        <v>0</v>
      </c>
      <c r="DI785">
        <v>6.6296587340000004</v>
      </c>
      <c r="DJ785">
        <v>0.74480842000000003</v>
      </c>
      <c r="DK785">
        <v>0</v>
      </c>
      <c r="DL785">
        <v>14.69716328</v>
      </c>
      <c r="DM785">
        <v>0</v>
      </c>
      <c r="DN785">
        <v>0</v>
      </c>
      <c r="DO785">
        <v>0</v>
      </c>
      <c r="DP785">
        <v>0</v>
      </c>
      <c r="DQ785">
        <v>0</v>
      </c>
      <c r="DR785">
        <v>10.423812784999811</v>
      </c>
    </row>
    <row r="786" spans="1:122" s="2" customFormat="1" ht="18" x14ac:dyDescent="0.35">
      <c r="A786" s="6" t="s">
        <v>8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3.9112580000000001</v>
      </c>
      <c r="AN786">
        <v>0</v>
      </c>
      <c r="AO786">
        <v>17.514752125000001</v>
      </c>
      <c r="AP786">
        <v>12.3948768</v>
      </c>
      <c r="AQ786">
        <v>0</v>
      </c>
      <c r="AR786">
        <v>0</v>
      </c>
      <c r="AS786">
        <v>0</v>
      </c>
      <c r="AT786">
        <v>11.717169125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  <c r="BM786">
        <v>0</v>
      </c>
      <c r="BN786">
        <v>0</v>
      </c>
      <c r="BO786">
        <v>0</v>
      </c>
      <c r="BP786">
        <v>0</v>
      </c>
      <c r="BQ786">
        <v>0</v>
      </c>
      <c r="BR786">
        <v>0</v>
      </c>
      <c r="BS786">
        <v>0</v>
      </c>
      <c r="BT786">
        <v>0</v>
      </c>
      <c r="BU786">
        <v>0</v>
      </c>
      <c r="BV786">
        <v>0</v>
      </c>
      <c r="BW786">
        <v>0</v>
      </c>
      <c r="BX786">
        <v>0</v>
      </c>
      <c r="BY786">
        <v>0</v>
      </c>
      <c r="BZ786">
        <v>0</v>
      </c>
      <c r="CA786">
        <v>0</v>
      </c>
      <c r="CB786">
        <v>0</v>
      </c>
      <c r="CC786">
        <v>0</v>
      </c>
      <c r="CD786">
        <v>0</v>
      </c>
      <c r="CE786">
        <v>0</v>
      </c>
      <c r="CF786">
        <v>0</v>
      </c>
      <c r="CG786">
        <v>0</v>
      </c>
      <c r="CH786">
        <v>0</v>
      </c>
      <c r="CI786">
        <v>0</v>
      </c>
      <c r="CJ786">
        <v>0</v>
      </c>
      <c r="CK786">
        <v>0</v>
      </c>
      <c r="CL786">
        <v>0</v>
      </c>
      <c r="CM786">
        <v>0</v>
      </c>
      <c r="CN786">
        <v>0</v>
      </c>
      <c r="CO786">
        <v>0</v>
      </c>
      <c r="CP786">
        <v>3.5456122779999988</v>
      </c>
      <c r="CQ786">
        <v>0</v>
      </c>
      <c r="CR786">
        <v>9.4781843087500004</v>
      </c>
      <c r="CS786">
        <v>0</v>
      </c>
      <c r="CT786">
        <v>0</v>
      </c>
      <c r="CU786">
        <v>0</v>
      </c>
      <c r="CV786">
        <v>0</v>
      </c>
      <c r="CW786">
        <v>0</v>
      </c>
      <c r="CX786">
        <v>0</v>
      </c>
      <c r="CY786">
        <v>0</v>
      </c>
      <c r="CZ786">
        <v>0</v>
      </c>
      <c r="DA786">
        <v>0</v>
      </c>
      <c r="DB786">
        <v>0</v>
      </c>
      <c r="DC786">
        <v>0</v>
      </c>
      <c r="DD786">
        <v>0</v>
      </c>
      <c r="DE786">
        <v>0</v>
      </c>
      <c r="DF786">
        <v>0</v>
      </c>
      <c r="DG786">
        <v>0</v>
      </c>
      <c r="DH786">
        <v>0</v>
      </c>
      <c r="DI786">
        <v>0</v>
      </c>
      <c r="DJ786">
        <v>0</v>
      </c>
      <c r="DK786">
        <v>0</v>
      </c>
      <c r="DL786">
        <v>0</v>
      </c>
      <c r="DM786">
        <v>0</v>
      </c>
      <c r="DN786">
        <v>0</v>
      </c>
      <c r="DO786">
        <v>0</v>
      </c>
      <c r="DP786">
        <v>0</v>
      </c>
      <c r="DQ786">
        <v>0</v>
      </c>
      <c r="DR786">
        <v>1.190358E-2</v>
      </c>
    </row>
    <row r="787" spans="1:122" s="2" customFormat="1" ht="18" x14ac:dyDescent="0.35">
      <c r="A787" s="7" t="s">
        <v>8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  <c r="BM787">
        <v>0</v>
      </c>
      <c r="BN787">
        <v>0</v>
      </c>
      <c r="BO787">
        <v>0</v>
      </c>
      <c r="BP787">
        <v>0</v>
      </c>
      <c r="BQ787">
        <v>0</v>
      </c>
      <c r="BR787">
        <v>0</v>
      </c>
      <c r="BS787">
        <v>0</v>
      </c>
      <c r="BT787">
        <v>0</v>
      </c>
      <c r="BU787">
        <v>0</v>
      </c>
      <c r="BV787">
        <v>0</v>
      </c>
      <c r="BW787">
        <v>0</v>
      </c>
      <c r="BX787">
        <v>0</v>
      </c>
      <c r="BY787">
        <v>0</v>
      </c>
      <c r="BZ787">
        <v>0</v>
      </c>
      <c r="CA787">
        <v>0</v>
      </c>
      <c r="CB787">
        <v>0</v>
      </c>
      <c r="CC787">
        <v>0</v>
      </c>
      <c r="CD787">
        <v>0</v>
      </c>
      <c r="CE787">
        <v>0</v>
      </c>
      <c r="CF787">
        <v>0</v>
      </c>
      <c r="CG787">
        <v>0</v>
      </c>
      <c r="CH787">
        <v>0</v>
      </c>
      <c r="CI787">
        <v>0</v>
      </c>
      <c r="CJ787">
        <v>0</v>
      </c>
      <c r="CK787">
        <v>0</v>
      </c>
      <c r="CL787">
        <v>0</v>
      </c>
      <c r="CM787">
        <v>0</v>
      </c>
      <c r="CN787">
        <v>0</v>
      </c>
      <c r="CO787">
        <v>0</v>
      </c>
      <c r="CP787">
        <v>3.5456122779999988</v>
      </c>
      <c r="CQ787">
        <v>0</v>
      </c>
      <c r="CR787">
        <v>9.4781843087500004</v>
      </c>
      <c r="CS787">
        <v>0</v>
      </c>
      <c r="CT787">
        <v>0</v>
      </c>
      <c r="CU787">
        <v>0</v>
      </c>
      <c r="CV787">
        <v>0</v>
      </c>
      <c r="CW787">
        <v>0</v>
      </c>
      <c r="CX787">
        <v>0</v>
      </c>
      <c r="CY787">
        <v>0</v>
      </c>
      <c r="CZ787">
        <v>0</v>
      </c>
      <c r="DA787">
        <v>0</v>
      </c>
      <c r="DB787">
        <v>0</v>
      </c>
      <c r="DC787">
        <v>0</v>
      </c>
      <c r="DD787">
        <v>0</v>
      </c>
      <c r="DE787">
        <v>0</v>
      </c>
      <c r="DF787">
        <v>0</v>
      </c>
      <c r="DG787">
        <v>0</v>
      </c>
      <c r="DH787">
        <v>0</v>
      </c>
      <c r="DI787">
        <v>0</v>
      </c>
      <c r="DJ787">
        <v>0</v>
      </c>
      <c r="DK787">
        <v>0</v>
      </c>
      <c r="DL787">
        <v>0</v>
      </c>
      <c r="DM787">
        <v>0</v>
      </c>
      <c r="DN787">
        <v>0</v>
      </c>
      <c r="DO787">
        <v>0</v>
      </c>
      <c r="DP787">
        <v>0</v>
      </c>
      <c r="DQ787">
        <v>0</v>
      </c>
      <c r="DR787">
        <v>5.9517900000000002E-3</v>
      </c>
    </row>
    <row r="788" spans="1:122" s="2" customFormat="1" ht="18" x14ac:dyDescent="0.35">
      <c r="A788" s="7" t="s">
        <v>8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>
        <v>0</v>
      </c>
      <c r="AJ788">
        <v>0</v>
      </c>
      <c r="AK788">
        <v>0</v>
      </c>
      <c r="AL788">
        <v>0</v>
      </c>
      <c r="AM788">
        <v>3.9112580000000001</v>
      </c>
      <c r="AN788">
        <v>0</v>
      </c>
      <c r="AO788">
        <v>17.514752125000001</v>
      </c>
      <c r="AP788">
        <v>12.3948768</v>
      </c>
      <c r="AQ788">
        <v>0</v>
      </c>
      <c r="AR788">
        <v>0</v>
      </c>
      <c r="AS788">
        <v>0</v>
      </c>
      <c r="AT788">
        <v>11.717169125</v>
      </c>
      <c r="AU788">
        <v>0</v>
      </c>
      <c r="AV788">
        <v>0</v>
      </c>
      <c r="AW788">
        <v>0</v>
      </c>
      <c r="AX788">
        <v>0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K788">
        <v>0</v>
      </c>
      <c r="BL788">
        <v>0</v>
      </c>
      <c r="BM788">
        <v>0</v>
      </c>
      <c r="BN788">
        <v>0</v>
      </c>
      <c r="BO788">
        <v>0</v>
      </c>
      <c r="BP788">
        <v>0</v>
      </c>
      <c r="BQ788">
        <v>0</v>
      </c>
      <c r="BR788">
        <v>0</v>
      </c>
      <c r="BS788">
        <v>0</v>
      </c>
      <c r="BT788">
        <v>0</v>
      </c>
      <c r="BU788">
        <v>0</v>
      </c>
      <c r="BV788">
        <v>0</v>
      </c>
      <c r="BW788">
        <v>0</v>
      </c>
      <c r="BX788">
        <v>0</v>
      </c>
      <c r="BY788">
        <v>0</v>
      </c>
      <c r="BZ788">
        <v>0</v>
      </c>
      <c r="CA788">
        <v>0</v>
      </c>
      <c r="CB788">
        <v>0</v>
      </c>
      <c r="CC788">
        <v>0</v>
      </c>
      <c r="CD788">
        <v>0</v>
      </c>
      <c r="CE788">
        <v>0</v>
      </c>
      <c r="CF788">
        <v>0</v>
      </c>
      <c r="CG788">
        <v>0</v>
      </c>
      <c r="CH788">
        <v>0</v>
      </c>
      <c r="CI788">
        <v>0</v>
      </c>
      <c r="CJ788">
        <v>0</v>
      </c>
      <c r="CK788">
        <v>0</v>
      </c>
      <c r="CL788">
        <v>0</v>
      </c>
      <c r="CM788">
        <v>0</v>
      </c>
      <c r="CN788">
        <v>0</v>
      </c>
      <c r="CO788">
        <v>0</v>
      </c>
      <c r="CP788">
        <v>0</v>
      </c>
      <c r="CQ788">
        <v>0</v>
      </c>
      <c r="CR788">
        <v>0</v>
      </c>
      <c r="CS788">
        <v>0</v>
      </c>
      <c r="CT788">
        <v>0</v>
      </c>
      <c r="CU788">
        <v>0</v>
      </c>
      <c r="CV788">
        <v>0</v>
      </c>
      <c r="CW788">
        <v>0</v>
      </c>
      <c r="CX788">
        <v>0</v>
      </c>
      <c r="CY788">
        <v>0</v>
      </c>
      <c r="CZ788">
        <v>0</v>
      </c>
      <c r="DA788">
        <v>0</v>
      </c>
      <c r="DB788">
        <v>0</v>
      </c>
      <c r="DC788">
        <v>0</v>
      </c>
      <c r="DD788">
        <v>0</v>
      </c>
      <c r="DE788">
        <v>0</v>
      </c>
      <c r="DF788">
        <v>0</v>
      </c>
      <c r="DG788">
        <v>0</v>
      </c>
      <c r="DH788">
        <v>0</v>
      </c>
      <c r="DI788">
        <v>0</v>
      </c>
      <c r="DJ788">
        <v>0</v>
      </c>
      <c r="DK788">
        <v>0</v>
      </c>
      <c r="DL788">
        <v>0</v>
      </c>
      <c r="DM788">
        <v>0</v>
      </c>
      <c r="DN788">
        <v>0</v>
      </c>
      <c r="DO788">
        <v>0</v>
      </c>
      <c r="DP788">
        <v>0</v>
      </c>
      <c r="DQ788">
        <v>0</v>
      </c>
      <c r="DR788">
        <v>5.9517900000000002E-3</v>
      </c>
    </row>
    <row r="789" spans="1:122" s="2" customFormat="1" ht="18" x14ac:dyDescent="0.35">
      <c r="A789" s="6" t="s">
        <v>8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4.0655761666666672</v>
      </c>
      <c r="N789">
        <v>0</v>
      </c>
      <c r="O789">
        <v>0</v>
      </c>
      <c r="P789">
        <v>5.3069126249999998</v>
      </c>
      <c r="Q789">
        <v>0</v>
      </c>
      <c r="R789">
        <v>0</v>
      </c>
      <c r="S789">
        <v>2.2834400000000001E-2</v>
      </c>
      <c r="T789">
        <v>0</v>
      </c>
      <c r="U789">
        <v>-8.044083333333317E-2</v>
      </c>
      <c r="V789">
        <v>0</v>
      </c>
      <c r="W789">
        <v>2.7912187500000001</v>
      </c>
      <c r="X789">
        <v>0</v>
      </c>
      <c r="Y789">
        <v>0</v>
      </c>
      <c r="Z789">
        <v>6.4941180000000003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2.3618751666666671</v>
      </c>
      <c r="BI789">
        <v>2.0138259999999999</v>
      </c>
      <c r="BJ789">
        <v>0</v>
      </c>
      <c r="BK789">
        <v>0</v>
      </c>
      <c r="BL789">
        <v>0</v>
      </c>
      <c r="BM789">
        <v>0</v>
      </c>
      <c r="BN789">
        <v>0</v>
      </c>
      <c r="BO789">
        <v>0</v>
      </c>
      <c r="BP789">
        <v>0</v>
      </c>
      <c r="BQ789">
        <v>0</v>
      </c>
      <c r="BR789">
        <v>0</v>
      </c>
      <c r="BS789">
        <v>0</v>
      </c>
      <c r="BT789">
        <v>0</v>
      </c>
      <c r="BU789">
        <v>0</v>
      </c>
      <c r="BV789">
        <v>0</v>
      </c>
      <c r="BW789">
        <v>0</v>
      </c>
      <c r="BX789">
        <v>0</v>
      </c>
      <c r="BY789">
        <v>0</v>
      </c>
      <c r="BZ789">
        <v>0</v>
      </c>
      <c r="CA789">
        <v>0</v>
      </c>
      <c r="CB789">
        <v>0</v>
      </c>
      <c r="CC789">
        <v>0</v>
      </c>
      <c r="CD789">
        <v>0</v>
      </c>
      <c r="CE789">
        <v>0</v>
      </c>
      <c r="CF789">
        <v>0</v>
      </c>
      <c r="CG789">
        <v>0</v>
      </c>
      <c r="CH789">
        <v>0</v>
      </c>
      <c r="CI789">
        <v>0</v>
      </c>
      <c r="CJ789">
        <v>0</v>
      </c>
      <c r="CK789">
        <v>0</v>
      </c>
      <c r="CL789">
        <v>0</v>
      </c>
      <c r="CM789">
        <v>0</v>
      </c>
      <c r="CN789">
        <v>0</v>
      </c>
      <c r="CO789">
        <v>0</v>
      </c>
      <c r="CP789">
        <v>0</v>
      </c>
      <c r="CQ789">
        <v>0</v>
      </c>
      <c r="CR789">
        <v>0</v>
      </c>
      <c r="CS789">
        <v>0</v>
      </c>
      <c r="CT789">
        <v>0</v>
      </c>
      <c r="CU789">
        <v>0</v>
      </c>
      <c r="CV789">
        <v>0</v>
      </c>
      <c r="CW789">
        <v>0</v>
      </c>
      <c r="CX789">
        <v>0</v>
      </c>
      <c r="CY789">
        <v>0</v>
      </c>
      <c r="CZ789">
        <v>0</v>
      </c>
      <c r="DA789">
        <v>0</v>
      </c>
      <c r="DB789">
        <v>0</v>
      </c>
      <c r="DC789">
        <v>0</v>
      </c>
      <c r="DD789">
        <v>0</v>
      </c>
      <c r="DE789">
        <v>0</v>
      </c>
      <c r="DF789">
        <v>0</v>
      </c>
      <c r="DG789">
        <v>0</v>
      </c>
      <c r="DH789">
        <v>0</v>
      </c>
      <c r="DI789">
        <v>0</v>
      </c>
      <c r="DJ789">
        <v>0</v>
      </c>
      <c r="DK789">
        <v>0</v>
      </c>
      <c r="DL789">
        <v>0</v>
      </c>
      <c r="DM789">
        <v>0</v>
      </c>
      <c r="DN789">
        <v>0</v>
      </c>
      <c r="DO789">
        <v>0</v>
      </c>
      <c r="DP789">
        <v>0</v>
      </c>
      <c r="DQ789">
        <v>0</v>
      </c>
      <c r="DR789">
        <v>10.423812784999811</v>
      </c>
    </row>
    <row r="790" spans="1:122" s="2" customFormat="1" ht="18" x14ac:dyDescent="0.35">
      <c r="A790" s="7" t="s">
        <v>8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4.0655761666666672</v>
      </c>
      <c r="N790">
        <v>0</v>
      </c>
      <c r="O790">
        <v>0</v>
      </c>
      <c r="P790">
        <v>5.3069126249999998</v>
      </c>
      <c r="Q790">
        <v>0</v>
      </c>
      <c r="R790">
        <v>0</v>
      </c>
      <c r="S790">
        <v>2.2834400000000001E-2</v>
      </c>
      <c r="T790">
        <v>0</v>
      </c>
      <c r="U790">
        <v>-8.044083333333317E-2</v>
      </c>
      <c r="V790">
        <v>0</v>
      </c>
      <c r="W790">
        <v>2.7912187500000001</v>
      </c>
      <c r="X790">
        <v>0</v>
      </c>
      <c r="Y790">
        <v>0</v>
      </c>
      <c r="Z790">
        <v>6.4941180000000003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2.3618751666666671</v>
      </c>
      <c r="BI790">
        <v>2.0138259999999999</v>
      </c>
      <c r="BJ790">
        <v>0</v>
      </c>
      <c r="BK790">
        <v>0</v>
      </c>
      <c r="BL790">
        <v>0</v>
      </c>
      <c r="BM790">
        <v>0</v>
      </c>
      <c r="BN790">
        <v>0</v>
      </c>
      <c r="BO790">
        <v>0</v>
      </c>
      <c r="BP790">
        <v>0</v>
      </c>
      <c r="BQ790">
        <v>0</v>
      </c>
      <c r="BR790">
        <v>0</v>
      </c>
      <c r="BS790">
        <v>0</v>
      </c>
      <c r="BT790">
        <v>0</v>
      </c>
      <c r="BU790">
        <v>0</v>
      </c>
      <c r="BV790">
        <v>0</v>
      </c>
      <c r="BW790">
        <v>0</v>
      </c>
      <c r="BX790">
        <v>0</v>
      </c>
      <c r="BY790">
        <v>0</v>
      </c>
      <c r="BZ790">
        <v>0</v>
      </c>
      <c r="CA790">
        <v>0</v>
      </c>
      <c r="CB790">
        <v>0</v>
      </c>
      <c r="CC790">
        <v>0</v>
      </c>
      <c r="CD790">
        <v>0</v>
      </c>
      <c r="CE790">
        <v>0</v>
      </c>
      <c r="CF790">
        <v>0</v>
      </c>
      <c r="CG790">
        <v>0</v>
      </c>
      <c r="CH790">
        <v>0</v>
      </c>
      <c r="CI790">
        <v>0</v>
      </c>
      <c r="CJ790">
        <v>0</v>
      </c>
      <c r="CK790">
        <v>0</v>
      </c>
      <c r="CL790">
        <v>0</v>
      </c>
      <c r="CM790">
        <v>0</v>
      </c>
      <c r="CN790">
        <v>0</v>
      </c>
      <c r="CO790">
        <v>0</v>
      </c>
      <c r="CP790">
        <v>0</v>
      </c>
      <c r="CQ790">
        <v>0</v>
      </c>
      <c r="CR790">
        <v>0</v>
      </c>
      <c r="CS790">
        <v>0</v>
      </c>
      <c r="CT790">
        <v>0</v>
      </c>
      <c r="CU790">
        <v>0</v>
      </c>
      <c r="CV790">
        <v>0</v>
      </c>
      <c r="CW790">
        <v>0</v>
      </c>
      <c r="CX790">
        <v>0</v>
      </c>
      <c r="CY790">
        <v>0</v>
      </c>
      <c r="CZ790">
        <v>0</v>
      </c>
      <c r="DA790">
        <v>0</v>
      </c>
      <c r="DB790">
        <v>0</v>
      </c>
      <c r="DC790">
        <v>0</v>
      </c>
      <c r="DD790">
        <v>0</v>
      </c>
      <c r="DE790">
        <v>0</v>
      </c>
      <c r="DF790">
        <v>0</v>
      </c>
      <c r="DG790">
        <v>0</v>
      </c>
      <c r="DH790">
        <v>0</v>
      </c>
      <c r="DI790">
        <v>0</v>
      </c>
      <c r="DJ790">
        <v>0</v>
      </c>
      <c r="DK790">
        <v>0</v>
      </c>
      <c r="DL790">
        <v>0</v>
      </c>
      <c r="DM790">
        <v>0</v>
      </c>
      <c r="DN790">
        <v>0</v>
      </c>
      <c r="DO790">
        <v>0</v>
      </c>
      <c r="DP790">
        <v>0</v>
      </c>
      <c r="DQ790">
        <v>0</v>
      </c>
      <c r="DR790">
        <v>10.423812784999811</v>
      </c>
    </row>
    <row r="791" spans="1:122" s="2" customFormat="1" ht="18" x14ac:dyDescent="0.35">
      <c r="A791" s="6" t="s">
        <v>8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  <c r="AJ791">
        <v>0</v>
      </c>
      <c r="AK791">
        <v>0</v>
      </c>
      <c r="AL791">
        <v>0</v>
      </c>
      <c r="AM791">
        <v>0</v>
      </c>
      <c r="AN791">
        <v>0</v>
      </c>
      <c r="AO791">
        <v>0</v>
      </c>
      <c r="AP791">
        <v>0</v>
      </c>
      <c r="AQ791">
        <v>0</v>
      </c>
      <c r="AR791">
        <v>0</v>
      </c>
      <c r="AS791">
        <v>0</v>
      </c>
      <c r="AT791">
        <v>0</v>
      </c>
      <c r="AU791">
        <v>0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v>0</v>
      </c>
      <c r="BM791">
        <v>0</v>
      </c>
      <c r="BN791">
        <v>0</v>
      </c>
      <c r="BO791">
        <v>0</v>
      </c>
      <c r="BP791">
        <v>0</v>
      </c>
      <c r="BQ791">
        <v>0</v>
      </c>
      <c r="BR791">
        <v>0</v>
      </c>
      <c r="BS791">
        <v>0</v>
      </c>
      <c r="BT791">
        <v>0</v>
      </c>
      <c r="BU791">
        <v>0</v>
      </c>
      <c r="BV791">
        <v>0</v>
      </c>
      <c r="BW791">
        <v>0</v>
      </c>
      <c r="BX791">
        <v>0</v>
      </c>
      <c r="BY791">
        <v>0</v>
      </c>
      <c r="BZ791">
        <v>0</v>
      </c>
      <c r="CA791">
        <v>0</v>
      </c>
      <c r="CB791">
        <v>0</v>
      </c>
      <c r="CC791">
        <v>0</v>
      </c>
      <c r="CD791">
        <v>0</v>
      </c>
      <c r="CE791">
        <v>0</v>
      </c>
      <c r="CF791">
        <v>0</v>
      </c>
      <c r="CG791">
        <v>0</v>
      </c>
      <c r="CH791">
        <v>0</v>
      </c>
      <c r="CI791">
        <v>0</v>
      </c>
      <c r="CJ791">
        <v>0.9327224340000001</v>
      </c>
      <c r="CK791">
        <v>0</v>
      </c>
      <c r="CL791">
        <v>-9.5952978733333332</v>
      </c>
      <c r="CM791">
        <v>-2.312620218333334</v>
      </c>
      <c r="CN791">
        <v>4.6879278333333663E-2</v>
      </c>
      <c r="CO791">
        <v>0</v>
      </c>
      <c r="CP791">
        <v>0</v>
      </c>
      <c r="CQ791">
        <v>0</v>
      </c>
      <c r="CR791">
        <v>9.4781843087500004</v>
      </c>
      <c r="CS791">
        <v>0</v>
      </c>
      <c r="CT791">
        <v>0</v>
      </c>
      <c r="CU791">
        <v>0</v>
      </c>
      <c r="CV791">
        <v>0</v>
      </c>
      <c r="CW791">
        <v>0</v>
      </c>
      <c r="CX791">
        <v>0</v>
      </c>
      <c r="CY791">
        <v>0</v>
      </c>
      <c r="CZ791">
        <v>0</v>
      </c>
      <c r="DA791">
        <v>0</v>
      </c>
      <c r="DB791">
        <v>0</v>
      </c>
      <c r="DC791">
        <v>0</v>
      </c>
      <c r="DD791">
        <v>0</v>
      </c>
      <c r="DE791">
        <v>0</v>
      </c>
      <c r="DF791">
        <v>0</v>
      </c>
      <c r="DG791">
        <v>0</v>
      </c>
      <c r="DH791">
        <v>0</v>
      </c>
      <c r="DI791">
        <v>0</v>
      </c>
      <c r="DJ791">
        <v>0</v>
      </c>
      <c r="DK791">
        <v>0</v>
      </c>
      <c r="DL791">
        <v>0</v>
      </c>
      <c r="DM791">
        <v>0</v>
      </c>
      <c r="DN791">
        <v>0</v>
      </c>
      <c r="DO791">
        <v>0</v>
      </c>
      <c r="DP791">
        <v>0</v>
      </c>
      <c r="DQ791">
        <v>0</v>
      </c>
      <c r="DR791">
        <v>10.423812784999811</v>
      </c>
    </row>
    <row r="792" spans="1:122" s="2" customFormat="1" ht="18" x14ac:dyDescent="0.35">
      <c r="A792" s="7" t="s">
        <v>8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K792">
        <v>0</v>
      </c>
      <c r="BL792">
        <v>0</v>
      </c>
      <c r="BM792">
        <v>0</v>
      </c>
      <c r="BN792">
        <v>0</v>
      </c>
      <c r="BO792">
        <v>0</v>
      </c>
      <c r="BP792">
        <v>0</v>
      </c>
      <c r="BQ792">
        <v>0</v>
      </c>
      <c r="BR792">
        <v>0</v>
      </c>
      <c r="BS792">
        <v>0</v>
      </c>
      <c r="BT792">
        <v>0</v>
      </c>
      <c r="BU792">
        <v>0</v>
      </c>
      <c r="BV792">
        <v>0</v>
      </c>
      <c r="BW792">
        <v>0</v>
      </c>
      <c r="BX792">
        <v>0</v>
      </c>
      <c r="BY792">
        <v>0</v>
      </c>
      <c r="BZ792">
        <v>0</v>
      </c>
      <c r="CA792">
        <v>0</v>
      </c>
      <c r="CB792">
        <v>0</v>
      </c>
      <c r="CC792">
        <v>0</v>
      </c>
      <c r="CD792">
        <v>0</v>
      </c>
      <c r="CE792">
        <v>0</v>
      </c>
      <c r="CF792">
        <v>0</v>
      </c>
      <c r="CG792">
        <v>0</v>
      </c>
      <c r="CH792">
        <v>0</v>
      </c>
      <c r="CI792">
        <v>0</v>
      </c>
      <c r="CJ792">
        <v>0.9327224340000001</v>
      </c>
      <c r="CK792">
        <v>0</v>
      </c>
      <c r="CL792">
        <v>-9.5952978733333332</v>
      </c>
      <c r="CM792">
        <v>-2.312620218333334</v>
      </c>
      <c r="CN792">
        <v>4.6879278333333663E-2</v>
      </c>
      <c r="CO792">
        <v>0</v>
      </c>
      <c r="CP792">
        <v>0</v>
      </c>
      <c r="CQ792">
        <v>0</v>
      </c>
      <c r="CR792">
        <v>9.4781843087500004</v>
      </c>
      <c r="CS792">
        <v>0</v>
      </c>
      <c r="CT792">
        <v>0</v>
      </c>
      <c r="CU792">
        <v>0</v>
      </c>
      <c r="CV792">
        <v>0</v>
      </c>
      <c r="CW792">
        <v>0</v>
      </c>
      <c r="CX792">
        <v>0</v>
      </c>
      <c r="CY792">
        <v>0</v>
      </c>
      <c r="CZ792">
        <v>0</v>
      </c>
      <c r="DA792">
        <v>0</v>
      </c>
      <c r="DB792">
        <v>0</v>
      </c>
      <c r="DC792">
        <v>0</v>
      </c>
      <c r="DD792">
        <v>0</v>
      </c>
      <c r="DE792">
        <v>0</v>
      </c>
      <c r="DF792">
        <v>0</v>
      </c>
      <c r="DG792">
        <v>0</v>
      </c>
      <c r="DH792">
        <v>0</v>
      </c>
      <c r="DI792">
        <v>0</v>
      </c>
      <c r="DJ792">
        <v>0</v>
      </c>
      <c r="DK792">
        <v>0</v>
      </c>
      <c r="DL792">
        <v>0</v>
      </c>
      <c r="DM792">
        <v>0</v>
      </c>
      <c r="DN792">
        <v>0</v>
      </c>
      <c r="DO792">
        <v>0</v>
      </c>
      <c r="DP792">
        <v>0</v>
      </c>
      <c r="DQ792">
        <v>0</v>
      </c>
      <c r="DR792">
        <v>10.423812784999811</v>
      </c>
    </row>
    <row r="793" spans="1:122" s="2" customFormat="1" ht="18" x14ac:dyDescent="0.35">
      <c r="A793" s="6" t="s">
        <v>8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-0.35140085714285713</v>
      </c>
      <c r="U793">
        <v>-8.044083333333317E-2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v>0</v>
      </c>
      <c r="BM793">
        <v>0</v>
      </c>
      <c r="BN793">
        <v>0</v>
      </c>
      <c r="BO793">
        <v>0</v>
      </c>
      <c r="BP793">
        <v>0</v>
      </c>
      <c r="BQ793">
        <v>0</v>
      </c>
      <c r="BR793">
        <v>0</v>
      </c>
      <c r="BS793">
        <v>0</v>
      </c>
      <c r="BT793">
        <v>0</v>
      </c>
      <c r="BU793">
        <v>0</v>
      </c>
      <c r="BV793">
        <v>0</v>
      </c>
      <c r="BW793">
        <v>0</v>
      </c>
      <c r="BX793">
        <v>0</v>
      </c>
      <c r="BY793">
        <v>0</v>
      </c>
      <c r="BZ793">
        <v>0</v>
      </c>
      <c r="CA793">
        <v>0</v>
      </c>
      <c r="CB793">
        <v>0</v>
      </c>
      <c r="CC793">
        <v>0</v>
      </c>
      <c r="CD793">
        <v>0</v>
      </c>
      <c r="CE793">
        <v>0</v>
      </c>
      <c r="CF793">
        <v>0</v>
      </c>
      <c r="CG793">
        <v>0</v>
      </c>
      <c r="CH793">
        <v>0</v>
      </c>
      <c r="CI793">
        <v>0</v>
      </c>
      <c r="CJ793">
        <v>0</v>
      </c>
      <c r="CK793">
        <v>0</v>
      </c>
      <c r="CL793">
        <v>0</v>
      </c>
      <c r="CM793">
        <v>0</v>
      </c>
      <c r="CN793">
        <v>0</v>
      </c>
      <c r="CO793">
        <v>0</v>
      </c>
      <c r="CP793">
        <v>0</v>
      </c>
      <c r="CQ793">
        <v>0</v>
      </c>
      <c r="CR793">
        <v>0</v>
      </c>
      <c r="CS793">
        <v>0</v>
      </c>
      <c r="CT793">
        <v>0</v>
      </c>
      <c r="CU793">
        <v>0</v>
      </c>
      <c r="CV793">
        <v>0</v>
      </c>
      <c r="CW793">
        <v>0</v>
      </c>
      <c r="CX793">
        <v>0</v>
      </c>
      <c r="CY793">
        <v>0</v>
      </c>
      <c r="CZ793">
        <v>0</v>
      </c>
      <c r="DA793">
        <v>0</v>
      </c>
      <c r="DB793">
        <v>0</v>
      </c>
      <c r="DC793">
        <v>0</v>
      </c>
      <c r="DD793">
        <v>0</v>
      </c>
      <c r="DE793">
        <v>0</v>
      </c>
      <c r="DF793">
        <v>0</v>
      </c>
      <c r="DG793">
        <v>0</v>
      </c>
      <c r="DH793">
        <v>0</v>
      </c>
      <c r="DI793">
        <v>0</v>
      </c>
      <c r="DJ793">
        <v>0</v>
      </c>
      <c r="DK793">
        <v>0</v>
      </c>
      <c r="DL793">
        <v>0</v>
      </c>
      <c r="DM793">
        <v>0</v>
      </c>
      <c r="DN793">
        <v>0</v>
      </c>
      <c r="DO793">
        <v>0</v>
      </c>
      <c r="DP793">
        <v>0</v>
      </c>
      <c r="DQ793">
        <v>0</v>
      </c>
      <c r="DR793">
        <v>10.423812784999811</v>
      </c>
    </row>
    <row r="794" spans="1:122" s="2" customFormat="1" ht="18" x14ac:dyDescent="0.35">
      <c r="A794" s="7" t="s">
        <v>8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-0.35140085714285713</v>
      </c>
      <c r="U794">
        <v>-8.044083333333317E-2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K794">
        <v>0</v>
      </c>
      <c r="BL794">
        <v>0</v>
      </c>
      <c r="BM794">
        <v>0</v>
      </c>
      <c r="BN794">
        <v>0</v>
      </c>
      <c r="BO794">
        <v>0</v>
      </c>
      <c r="BP794">
        <v>0</v>
      </c>
      <c r="BQ794">
        <v>0</v>
      </c>
      <c r="BR794">
        <v>0</v>
      </c>
      <c r="BS794">
        <v>0</v>
      </c>
      <c r="BT794">
        <v>0</v>
      </c>
      <c r="BU794">
        <v>0</v>
      </c>
      <c r="BV794">
        <v>0</v>
      </c>
      <c r="BW794">
        <v>0</v>
      </c>
      <c r="BX794">
        <v>0</v>
      </c>
      <c r="BY794">
        <v>0</v>
      </c>
      <c r="BZ794">
        <v>0</v>
      </c>
      <c r="CA794">
        <v>0</v>
      </c>
      <c r="CB794">
        <v>0</v>
      </c>
      <c r="CC794">
        <v>0</v>
      </c>
      <c r="CD794">
        <v>0</v>
      </c>
      <c r="CE794">
        <v>0</v>
      </c>
      <c r="CF794">
        <v>0</v>
      </c>
      <c r="CG794">
        <v>0</v>
      </c>
      <c r="CH794">
        <v>0</v>
      </c>
      <c r="CI794">
        <v>0</v>
      </c>
      <c r="CJ794">
        <v>0</v>
      </c>
      <c r="CK794">
        <v>0</v>
      </c>
      <c r="CL794">
        <v>0</v>
      </c>
      <c r="CM794">
        <v>0</v>
      </c>
      <c r="CN794">
        <v>0</v>
      </c>
      <c r="CO794">
        <v>0</v>
      </c>
      <c r="CP794">
        <v>0</v>
      </c>
      <c r="CQ794">
        <v>0</v>
      </c>
      <c r="CR794">
        <v>0</v>
      </c>
      <c r="CS794">
        <v>0</v>
      </c>
      <c r="CT794">
        <v>0</v>
      </c>
      <c r="CU794">
        <v>0</v>
      </c>
      <c r="CV794">
        <v>0</v>
      </c>
      <c r="CW794">
        <v>0</v>
      </c>
      <c r="CX794">
        <v>0</v>
      </c>
      <c r="CY794">
        <v>0</v>
      </c>
      <c r="CZ794">
        <v>0</v>
      </c>
      <c r="DA794">
        <v>0</v>
      </c>
      <c r="DB794">
        <v>0</v>
      </c>
      <c r="DC794">
        <v>0</v>
      </c>
      <c r="DD794">
        <v>0</v>
      </c>
      <c r="DE794">
        <v>0</v>
      </c>
      <c r="DF794">
        <v>0</v>
      </c>
      <c r="DG794">
        <v>0</v>
      </c>
      <c r="DH794">
        <v>0</v>
      </c>
      <c r="DI794">
        <v>0</v>
      </c>
      <c r="DJ794">
        <v>0</v>
      </c>
      <c r="DK794">
        <v>0</v>
      </c>
      <c r="DL794">
        <v>0</v>
      </c>
      <c r="DM794">
        <v>0</v>
      </c>
      <c r="DN794">
        <v>0</v>
      </c>
      <c r="DO794">
        <v>0</v>
      </c>
      <c r="DP794">
        <v>0</v>
      </c>
      <c r="DQ794">
        <v>0</v>
      </c>
      <c r="DR794">
        <v>10.423812784999811</v>
      </c>
    </row>
    <row r="795" spans="1:122" s="2" customFormat="1" ht="18" x14ac:dyDescent="0.35">
      <c r="A795" s="6" t="s">
        <v>92</v>
      </c>
      <c r="B795">
        <v>0.231048</v>
      </c>
      <c r="C795">
        <v>0.80388974999999996</v>
      </c>
      <c r="D795">
        <v>0</v>
      </c>
      <c r="E795">
        <v>0</v>
      </c>
      <c r="F795">
        <v>-0.53673300000000002</v>
      </c>
      <c r="G795">
        <v>0.22731633333333329</v>
      </c>
      <c r="H795">
        <v>0.42977539999999997</v>
      </c>
      <c r="I795">
        <v>-0.22101166666666669</v>
      </c>
      <c r="J795">
        <v>1.6716603333333331</v>
      </c>
      <c r="K795">
        <v>1.4365543999999999</v>
      </c>
      <c r="L795">
        <v>0.58061059999999998</v>
      </c>
      <c r="M795">
        <v>4.0655761666666672</v>
      </c>
      <c r="N795">
        <v>0</v>
      </c>
      <c r="O795">
        <v>0</v>
      </c>
      <c r="P795">
        <v>5.3069126249999998</v>
      </c>
      <c r="Q795">
        <v>0</v>
      </c>
      <c r="R795">
        <v>0</v>
      </c>
      <c r="S795">
        <v>0</v>
      </c>
      <c r="T795">
        <v>-0.35140085714285713</v>
      </c>
      <c r="U795">
        <v>-8.044083333333317E-2</v>
      </c>
      <c r="V795">
        <v>0</v>
      </c>
      <c r="W795">
        <v>2.7912187500000001</v>
      </c>
      <c r="X795">
        <v>0</v>
      </c>
      <c r="Y795">
        <v>0</v>
      </c>
      <c r="Z795">
        <v>6.4941180000000003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.75315085714285712</v>
      </c>
      <c r="AY795">
        <v>5.3875791250000002</v>
      </c>
      <c r="AZ795">
        <v>0</v>
      </c>
      <c r="BA795">
        <v>0</v>
      </c>
      <c r="BB795">
        <v>-2.249251333333333</v>
      </c>
      <c r="BC795">
        <v>0</v>
      </c>
      <c r="BD795">
        <v>-2.2835927142857142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K795">
        <v>0</v>
      </c>
      <c r="BL795">
        <v>0</v>
      </c>
      <c r="BM795">
        <v>0</v>
      </c>
      <c r="BN795">
        <v>0</v>
      </c>
      <c r="BO795">
        <v>0</v>
      </c>
      <c r="BP795">
        <v>0</v>
      </c>
      <c r="BQ795">
        <v>0</v>
      </c>
      <c r="BR795">
        <v>0</v>
      </c>
      <c r="BS795">
        <v>0</v>
      </c>
      <c r="BT795">
        <v>-0.9558213333333333</v>
      </c>
      <c r="BU795">
        <v>0</v>
      </c>
      <c r="BV795">
        <v>0</v>
      </c>
      <c r="BW795">
        <v>0</v>
      </c>
      <c r="BX795">
        <v>-0.69228291428571431</v>
      </c>
      <c r="BY795">
        <v>0</v>
      </c>
      <c r="BZ795">
        <v>0</v>
      </c>
      <c r="CA795">
        <v>0</v>
      </c>
      <c r="CB795">
        <v>0</v>
      </c>
      <c r="CC795">
        <v>0</v>
      </c>
      <c r="CD795">
        <v>0</v>
      </c>
      <c r="CE795">
        <v>0</v>
      </c>
      <c r="CF795">
        <v>0</v>
      </c>
      <c r="CG795">
        <v>0</v>
      </c>
      <c r="CH795">
        <v>0</v>
      </c>
      <c r="CI795">
        <v>0</v>
      </c>
      <c r="CJ795">
        <v>0</v>
      </c>
      <c r="CK795">
        <v>0</v>
      </c>
      <c r="CL795">
        <v>0</v>
      </c>
      <c r="CM795">
        <v>0</v>
      </c>
      <c r="CN795">
        <v>0</v>
      </c>
      <c r="CO795">
        <v>0</v>
      </c>
      <c r="CP795">
        <v>0</v>
      </c>
      <c r="CQ795">
        <v>0</v>
      </c>
      <c r="CR795">
        <v>0</v>
      </c>
      <c r="CS795">
        <v>0</v>
      </c>
      <c r="CT795">
        <v>0</v>
      </c>
      <c r="CU795">
        <v>0</v>
      </c>
      <c r="CV795">
        <v>0</v>
      </c>
      <c r="CW795">
        <v>0</v>
      </c>
      <c r="CX795">
        <v>0</v>
      </c>
      <c r="CY795">
        <v>2.5265637399999998</v>
      </c>
      <c r="CZ795">
        <v>0</v>
      </c>
      <c r="DA795">
        <v>0</v>
      </c>
      <c r="DB795">
        <v>15.98370211285715</v>
      </c>
      <c r="DC795">
        <v>0</v>
      </c>
      <c r="DD795">
        <v>0</v>
      </c>
      <c r="DE795">
        <v>0</v>
      </c>
      <c r="DF795">
        <v>0</v>
      </c>
      <c r="DG795">
        <v>0</v>
      </c>
      <c r="DH795">
        <v>0</v>
      </c>
      <c r="DI795">
        <v>0</v>
      </c>
      <c r="DJ795">
        <v>0</v>
      </c>
      <c r="DK795">
        <v>0</v>
      </c>
      <c r="DL795">
        <v>0</v>
      </c>
      <c r="DM795">
        <v>0</v>
      </c>
      <c r="DN795">
        <v>0</v>
      </c>
      <c r="DO795">
        <v>0</v>
      </c>
      <c r="DP795">
        <v>0</v>
      </c>
      <c r="DQ795">
        <v>0</v>
      </c>
      <c r="DR795">
        <v>9.1557002700000005</v>
      </c>
    </row>
    <row r="796" spans="1:122" s="2" customFormat="1" ht="18" x14ac:dyDescent="0.35">
      <c r="A796" s="7" t="s">
        <v>94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-2.249251333333333</v>
      </c>
      <c r="BC796">
        <v>0</v>
      </c>
      <c r="BD796">
        <v>-2.2835927142857142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K796">
        <v>0</v>
      </c>
      <c r="BL796">
        <v>0</v>
      </c>
      <c r="BM796">
        <v>0</v>
      </c>
      <c r="BN796">
        <v>0</v>
      </c>
      <c r="BO796">
        <v>0</v>
      </c>
      <c r="BP796">
        <v>0</v>
      </c>
      <c r="BQ796">
        <v>0</v>
      </c>
      <c r="BR796">
        <v>0</v>
      </c>
      <c r="BS796">
        <v>0</v>
      </c>
      <c r="BT796">
        <v>0</v>
      </c>
      <c r="BU796">
        <v>0</v>
      </c>
      <c r="BV796">
        <v>0</v>
      </c>
      <c r="BW796">
        <v>0</v>
      </c>
      <c r="BX796">
        <v>0</v>
      </c>
      <c r="BY796">
        <v>0</v>
      </c>
      <c r="BZ796">
        <v>0</v>
      </c>
      <c r="CA796">
        <v>0</v>
      </c>
      <c r="CB796">
        <v>0</v>
      </c>
      <c r="CC796">
        <v>0</v>
      </c>
      <c r="CD796">
        <v>0</v>
      </c>
      <c r="CE796">
        <v>0</v>
      </c>
      <c r="CF796">
        <v>0</v>
      </c>
      <c r="CG796">
        <v>0</v>
      </c>
      <c r="CH796">
        <v>0</v>
      </c>
      <c r="CI796">
        <v>0</v>
      </c>
      <c r="CJ796">
        <v>0</v>
      </c>
      <c r="CK796">
        <v>0</v>
      </c>
      <c r="CL796">
        <v>0</v>
      </c>
      <c r="CM796">
        <v>0</v>
      </c>
      <c r="CN796">
        <v>0</v>
      </c>
      <c r="CO796">
        <v>0</v>
      </c>
      <c r="CP796">
        <v>0</v>
      </c>
      <c r="CQ796">
        <v>0</v>
      </c>
      <c r="CR796">
        <v>0</v>
      </c>
      <c r="CS796">
        <v>0</v>
      </c>
      <c r="CT796">
        <v>0</v>
      </c>
      <c r="CU796">
        <v>0</v>
      </c>
      <c r="CV796">
        <v>0</v>
      </c>
      <c r="CW796">
        <v>0</v>
      </c>
      <c r="CX796">
        <v>0</v>
      </c>
      <c r="CY796">
        <v>0</v>
      </c>
      <c r="CZ796">
        <v>0</v>
      </c>
      <c r="DA796">
        <v>0</v>
      </c>
      <c r="DB796">
        <v>0</v>
      </c>
      <c r="DC796">
        <v>0</v>
      </c>
      <c r="DD796">
        <v>0</v>
      </c>
      <c r="DE796">
        <v>0</v>
      </c>
      <c r="DF796">
        <v>0</v>
      </c>
      <c r="DG796">
        <v>0</v>
      </c>
      <c r="DH796">
        <v>0</v>
      </c>
      <c r="DI796">
        <v>0</v>
      </c>
      <c r="DJ796">
        <v>0</v>
      </c>
      <c r="DK796">
        <v>0</v>
      </c>
      <c r="DL796">
        <v>0</v>
      </c>
      <c r="DM796">
        <v>0</v>
      </c>
      <c r="DN796">
        <v>0</v>
      </c>
      <c r="DO796">
        <v>0</v>
      </c>
      <c r="DP796">
        <v>0</v>
      </c>
      <c r="DQ796">
        <v>0</v>
      </c>
      <c r="DR796">
        <v>2.2889250675000001</v>
      </c>
    </row>
    <row r="797" spans="1:122" s="2" customFormat="1" ht="18" x14ac:dyDescent="0.35">
      <c r="A797" s="7" t="s">
        <v>96</v>
      </c>
      <c r="B797">
        <v>0.231048</v>
      </c>
      <c r="C797">
        <v>0</v>
      </c>
      <c r="D797">
        <v>0</v>
      </c>
      <c r="E797">
        <v>0</v>
      </c>
      <c r="F797">
        <v>-0.17891099999999999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  <c r="AJ797">
        <v>0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  <c r="BM797">
        <v>0</v>
      </c>
      <c r="BN797">
        <v>0</v>
      </c>
      <c r="BO797">
        <v>0</v>
      </c>
      <c r="BP797">
        <v>0</v>
      </c>
      <c r="BQ797">
        <v>0</v>
      </c>
      <c r="BR797">
        <v>0</v>
      </c>
      <c r="BS797">
        <v>0</v>
      </c>
      <c r="BT797">
        <v>0</v>
      </c>
      <c r="BU797">
        <v>0</v>
      </c>
      <c r="BV797">
        <v>0</v>
      </c>
      <c r="BW797">
        <v>0</v>
      </c>
      <c r="BX797">
        <v>0</v>
      </c>
      <c r="BY797">
        <v>0</v>
      </c>
      <c r="BZ797">
        <v>0</v>
      </c>
      <c r="CA797">
        <v>0</v>
      </c>
      <c r="CB797">
        <v>0</v>
      </c>
      <c r="CC797">
        <v>0</v>
      </c>
      <c r="CD797">
        <v>0</v>
      </c>
      <c r="CE797">
        <v>0</v>
      </c>
      <c r="CF797">
        <v>0</v>
      </c>
      <c r="CG797">
        <v>0</v>
      </c>
      <c r="CH797">
        <v>0</v>
      </c>
      <c r="CI797">
        <v>0</v>
      </c>
      <c r="CJ797">
        <v>0</v>
      </c>
      <c r="CK797">
        <v>0</v>
      </c>
      <c r="CL797">
        <v>0</v>
      </c>
      <c r="CM797">
        <v>0</v>
      </c>
      <c r="CN797">
        <v>0</v>
      </c>
      <c r="CO797">
        <v>0</v>
      </c>
      <c r="CP797">
        <v>0</v>
      </c>
      <c r="CQ797">
        <v>0</v>
      </c>
      <c r="CR797">
        <v>0</v>
      </c>
      <c r="CS797">
        <v>0</v>
      </c>
      <c r="CT797">
        <v>0</v>
      </c>
      <c r="CU797">
        <v>0</v>
      </c>
      <c r="CV797">
        <v>0</v>
      </c>
      <c r="CW797">
        <v>0</v>
      </c>
      <c r="CX797">
        <v>0</v>
      </c>
      <c r="CY797">
        <v>0</v>
      </c>
      <c r="CZ797">
        <v>0</v>
      </c>
      <c r="DA797">
        <v>0</v>
      </c>
      <c r="DB797">
        <v>0</v>
      </c>
      <c r="DC797">
        <v>0</v>
      </c>
      <c r="DD797">
        <v>0</v>
      </c>
      <c r="DE797">
        <v>0</v>
      </c>
      <c r="DF797">
        <v>0</v>
      </c>
      <c r="DG797">
        <v>0</v>
      </c>
      <c r="DH797">
        <v>0</v>
      </c>
      <c r="DI797">
        <v>0</v>
      </c>
      <c r="DJ797">
        <v>0</v>
      </c>
      <c r="DK797">
        <v>0</v>
      </c>
      <c r="DL797">
        <v>0</v>
      </c>
      <c r="DM797">
        <v>0</v>
      </c>
      <c r="DN797">
        <v>0</v>
      </c>
      <c r="DO797">
        <v>0</v>
      </c>
      <c r="DP797">
        <v>0</v>
      </c>
      <c r="DQ797">
        <v>0</v>
      </c>
      <c r="DR797">
        <v>2.2889250675000001</v>
      </c>
    </row>
    <row r="798" spans="1:122" s="2" customFormat="1" ht="18" x14ac:dyDescent="0.35">
      <c r="A798" s="7" t="s">
        <v>98</v>
      </c>
      <c r="B798">
        <v>0</v>
      </c>
      <c r="C798">
        <v>0.40194487499999998</v>
      </c>
      <c r="D798">
        <v>0</v>
      </c>
      <c r="E798">
        <v>0</v>
      </c>
      <c r="F798">
        <v>-0.17891099999999999</v>
      </c>
      <c r="G798">
        <v>0.1136581666666667</v>
      </c>
      <c r="H798">
        <v>0.21488769999999999</v>
      </c>
      <c r="I798">
        <v>-0.1105058333333333</v>
      </c>
      <c r="J798">
        <v>0.83583016666666665</v>
      </c>
      <c r="K798">
        <v>0.71827719999999995</v>
      </c>
      <c r="L798">
        <v>0.58061059999999998</v>
      </c>
      <c r="M798">
        <v>4.0655761666666672</v>
      </c>
      <c r="N798">
        <v>0</v>
      </c>
      <c r="O798">
        <v>0</v>
      </c>
      <c r="P798">
        <v>5.3069126249999998</v>
      </c>
      <c r="Q798">
        <v>0</v>
      </c>
      <c r="R798">
        <v>0</v>
      </c>
      <c r="S798">
        <v>0</v>
      </c>
      <c r="T798">
        <v>-0.35140085714285713</v>
      </c>
      <c r="U798">
        <v>-8.044083333333317E-2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  <c r="AJ798">
        <v>0</v>
      </c>
      <c r="AK798">
        <v>0</v>
      </c>
      <c r="AL798">
        <v>0</v>
      </c>
      <c r="AM798">
        <v>0</v>
      </c>
      <c r="AN798">
        <v>0</v>
      </c>
      <c r="AO798">
        <v>0</v>
      </c>
      <c r="AP798">
        <v>0</v>
      </c>
      <c r="AQ798">
        <v>0</v>
      </c>
      <c r="AR798">
        <v>0</v>
      </c>
      <c r="AS798">
        <v>0</v>
      </c>
      <c r="AT798">
        <v>0</v>
      </c>
      <c r="AU798">
        <v>0</v>
      </c>
      <c r="AV798">
        <v>0</v>
      </c>
      <c r="AW798">
        <v>0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  <c r="BM798">
        <v>0</v>
      </c>
      <c r="BN798">
        <v>0</v>
      </c>
      <c r="BO798">
        <v>0</v>
      </c>
      <c r="BP798">
        <v>0</v>
      </c>
      <c r="BQ798">
        <v>0</v>
      </c>
      <c r="BR798">
        <v>0</v>
      </c>
      <c r="BS798">
        <v>0</v>
      </c>
      <c r="BT798">
        <v>0</v>
      </c>
      <c r="BU798">
        <v>0</v>
      </c>
      <c r="BV798">
        <v>0</v>
      </c>
      <c r="BW798">
        <v>0</v>
      </c>
      <c r="BX798">
        <v>0</v>
      </c>
      <c r="BY798">
        <v>0</v>
      </c>
      <c r="BZ798">
        <v>0</v>
      </c>
      <c r="CA798">
        <v>0</v>
      </c>
      <c r="CB798">
        <v>0</v>
      </c>
      <c r="CC798">
        <v>0</v>
      </c>
      <c r="CD798">
        <v>0</v>
      </c>
      <c r="CE798">
        <v>0</v>
      </c>
      <c r="CF798">
        <v>0</v>
      </c>
      <c r="CG798">
        <v>0</v>
      </c>
      <c r="CH798">
        <v>0</v>
      </c>
      <c r="CI798">
        <v>0</v>
      </c>
      <c r="CJ798">
        <v>0</v>
      </c>
      <c r="CK798">
        <v>0</v>
      </c>
      <c r="CL798">
        <v>0</v>
      </c>
      <c r="CM798">
        <v>0</v>
      </c>
      <c r="CN798">
        <v>0</v>
      </c>
      <c r="CO798">
        <v>0</v>
      </c>
      <c r="CP798">
        <v>0</v>
      </c>
      <c r="CQ798">
        <v>0</v>
      </c>
      <c r="CR798">
        <v>0</v>
      </c>
      <c r="CS798">
        <v>0</v>
      </c>
      <c r="CT798">
        <v>0</v>
      </c>
      <c r="CU798">
        <v>0</v>
      </c>
      <c r="CV798">
        <v>0</v>
      </c>
      <c r="CW798">
        <v>0</v>
      </c>
      <c r="CX798">
        <v>0</v>
      </c>
      <c r="CY798">
        <v>0</v>
      </c>
      <c r="CZ798">
        <v>0</v>
      </c>
      <c r="DA798">
        <v>0</v>
      </c>
      <c r="DB798">
        <v>0</v>
      </c>
      <c r="DC798">
        <v>0</v>
      </c>
      <c r="DD798">
        <v>0</v>
      </c>
      <c r="DE798">
        <v>0</v>
      </c>
      <c r="DF798">
        <v>0</v>
      </c>
      <c r="DG798">
        <v>0</v>
      </c>
      <c r="DH798">
        <v>0</v>
      </c>
      <c r="DI798">
        <v>0</v>
      </c>
      <c r="DJ798">
        <v>0</v>
      </c>
      <c r="DK798">
        <v>0</v>
      </c>
      <c r="DL798">
        <v>0</v>
      </c>
      <c r="DM798">
        <v>0</v>
      </c>
      <c r="DN798">
        <v>0</v>
      </c>
      <c r="DO798">
        <v>0</v>
      </c>
      <c r="DP798">
        <v>0</v>
      </c>
      <c r="DQ798">
        <v>0</v>
      </c>
      <c r="DR798">
        <v>2.2889250675000001</v>
      </c>
    </row>
    <row r="799" spans="1:122" s="2" customFormat="1" ht="18" x14ac:dyDescent="0.35">
      <c r="A799" s="7" t="s">
        <v>99</v>
      </c>
      <c r="B799">
        <v>0</v>
      </c>
      <c r="C799">
        <v>0.40194487499999998</v>
      </c>
      <c r="D799">
        <v>0</v>
      </c>
      <c r="E799">
        <v>0</v>
      </c>
      <c r="F799">
        <v>-0.17891099999999999</v>
      </c>
      <c r="G799">
        <v>0.1136581666666667</v>
      </c>
      <c r="H799">
        <v>0.21488769999999999</v>
      </c>
      <c r="I799">
        <v>-0.1105058333333333</v>
      </c>
      <c r="J799">
        <v>0.83583016666666665</v>
      </c>
      <c r="K799">
        <v>0.71827719999999995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2.7912187500000001</v>
      </c>
      <c r="X799">
        <v>0</v>
      </c>
      <c r="Y799">
        <v>0</v>
      </c>
      <c r="Z799">
        <v>6.4941180000000003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0</v>
      </c>
      <c r="AL799">
        <v>0</v>
      </c>
      <c r="AM799">
        <v>0</v>
      </c>
      <c r="AN799">
        <v>0</v>
      </c>
      <c r="AO799">
        <v>0</v>
      </c>
      <c r="AP799">
        <v>0</v>
      </c>
      <c r="AQ799">
        <v>0</v>
      </c>
      <c r="AR799">
        <v>0</v>
      </c>
      <c r="AS799">
        <v>0</v>
      </c>
      <c r="AT799">
        <v>0</v>
      </c>
      <c r="AU799">
        <v>0</v>
      </c>
      <c r="AV799">
        <v>0</v>
      </c>
      <c r="AW799">
        <v>0</v>
      </c>
      <c r="AX799">
        <v>0.75315085714285712</v>
      </c>
      <c r="AY799">
        <v>5.3875791250000002</v>
      </c>
      <c r="AZ799">
        <v>0</v>
      </c>
      <c r="BA799">
        <v>0</v>
      </c>
      <c r="BB799">
        <v>0</v>
      </c>
      <c r="BC799">
        <v>0</v>
      </c>
      <c r="BD799">
        <v>0</v>
      </c>
      <c r="BE799">
        <v>0</v>
      </c>
      <c r="BF799">
        <v>0</v>
      </c>
      <c r="BG799">
        <v>0</v>
      </c>
      <c r="BH799">
        <v>0</v>
      </c>
      <c r="BI799">
        <v>0</v>
      </c>
      <c r="BJ799">
        <v>0</v>
      </c>
      <c r="BK799">
        <v>0</v>
      </c>
      <c r="BL799">
        <v>0</v>
      </c>
      <c r="BM799">
        <v>0</v>
      </c>
      <c r="BN799">
        <v>0</v>
      </c>
      <c r="BO799">
        <v>0</v>
      </c>
      <c r="BP799">
        <v>0</v>
      </c>
      <c r="BQ799">
        <v>0</v>
      </c>
      <c r="BR799">
        <v>0</v>
      </c>
      <c r="BS799">
        <v>0</v>
      </c>
      <c r="BT799">
        <v>-0.9558213333333333</v>
      </c>
      <c r="BU799">
        <v>0</v>
      </c>
      <c r="BV799">
        <v>0</v>
      </c>
      <c r="BW799">
        <v>0</v>
      </c>
      <c r="BX799">
        <v>-0.69228291428571431</v>
      </c>
      <c r="BY799">
        <v>0</v>
      </c>
      <c r="BZ799">
        <v>0</v>
      </c>
      <c r="CA799">
        <v>0</v>
      </c>
      <c r="CB799">
        <v>0</v>
      </c>
      <c r="CC799">
        <v>0</v>
      </c>
      <c r="CD799">
        <v>0</v>
      </c>
      <c r="CE799">
        <v>0</v>
      </c>
      <c r="CF799">
        <v>0</v>
      </c>
      <c r="CG799">
        <v>0</v>
      </c>
      <c r="CH799">
        <v>0</v>
      </c>
      <c r="CI799">
        <v>0</v>
      </c>
      <c r="CJ799">
        <v>0</v>
      </c>
      <c r="CK799">
        <v>0</v>
      </c>
      <c r="CL799">
        <v>0</v>
      </c>
      <c r="CM799">
        <v>0</v>
      </c>
      <c r="CN799">
        <v>0</v>
      </c>
      <c r="CO799">
        <v>0</v>
      </c>
      <c r="CP799">
        <v>0</v>
      </c>
      <c r="CQ799">
        <v>0</v>
      </c>
      <c r="CR799">
        <v>0</v>
      </c>
      <c r="CS799">
        <v>0</v>
      </c>
      <c r="CT799">
        <v>0</v>
      </c>
      <c r="CU799">
        <v>0</v>
      </c>
      <c r="CV799">
        <v>0</v>
      </c>
      <c r="CW799">
        <v>0</v>
      </c>
      <c r="CX799">
        <v>0</v>
      </c>
      <c r="CY799">
        <v>2.5265637399999998</v>
      </c>
      <c r="CZ799">
        <v>0</v>
      </c>
      <c r="DA799">
        <v>0</v>
      </c>
      <c r="DB799">
        <v>15.98370211285715</v>
      </c>
      <c r="DC799">
        <v>0</v>
      </c>
      <c r="DD799">
        <v>0</v>
      </c>
      <c r="DE799">
        <v>0</v>
      </c>
      <c r="DF799">
        <v>0</v>
      </c>
      <c r="DG799">
        <v>0</v>
      </c>
      <c r="DH799">
        <v>0</v>
      </c>
      <c r="DI799">
        <v>0</v>
      </c>
      <c r="DJ799">
        <v>0</v>
      </c>
      <c r="DK799">
        <v>0</v>
      </c>
      <c r="DL799">
        <v>0</v>
      </c>
      <c r="DM799">
        <v>0</v>
      </c>
      <c r="DN799">
        <v>0</v>
      </c>
      <c r="DO799">
        <v>0</v>
      </c>
      <c r="DP799">
        <v>0</v>
      </c>
      <c r="DQ799">
        <v>0</v>
      </c>
      <c r="DR799">
        <v>2.2889250675000001</v>
      </c>
    </row>
    <row r="800" spans="1:122" s="2" customFormat="1" ht="18" x14ac:dyDescent="0.35">
      <c r="A800" s="6" t="s">
        <v>100</v>
      </c>
      <c r="B800">
        <v>0.231048</v>
      </c>
      <c r="C800">
        <v>0</v>
      </c>
      <c r="D800">
        <v>0</v>
      </c>
      <c r="E800">
        <v>0.94655166666666668</v>
      </c>
      <c r="F800">
        <v>1.820087142857143</v>
      </c>
      <c r="G800">
        <v>0.22731633333333329</v>
      </c>
      <c r="H800">
        <v>0.42977539999999997</v>
      </c>
      <c r="I800">
        <v>-0.22101166666666669</v>
      </c>
      <c r="J800">
        <v>0</v>
      </c>
      <c r="K800">
        <v>1.4365543999999999</v>
      </c>
      <c r="L800">
        <v>0.58061059999999998</v>
      </c>
      <c r="M800">
        <v>4.0655761666666672</v>
      </c>
      <c r="N800">
        <v>1.234510666666667</v>
      </c>
      <c r="O800">
        <v>2.2910518</v>
      </c>
      <c r="P800">
        <v>5.3069126249999998</v>
      </c>
      <c r="Q800">
        <v>0.11174633333333329</v>
      </c>
      <c r="R800">
        <v>0.34836833333333328</v>
      </c>
      <c r="S800">
        <v>0</v>
      </c>
      <c r="T800">
        <v>-0.35140085714285713</v>
      </c>
      <c r="U800">
        <v>-8.044083333333317E-2</v>
      </c>
      <c r="V800">
        <v>2.9404180000000002</v>
      </c>
      <c r="W800">
        <v>0</v>
      </c>
      <c r="X800">
        <v>1.096842125002468</v>
      </c>
      <c r="Y800">
        <v>1.2846433333333329</v>
      </c>
      <c r="Z800">
        <v>6.4941180000000003</v>
      </c>
      <c r="AA800">
        <v>3.3184909999999999</v>
      </c>
      <c r="AB800">
        <v>2.7363974999999998</v>
      </c>
      <c r="AC800">
        <v>0</v>
      </c>
      <c r="AD800">
        <v>0</v>
      </c>
      <c r="AE800">
        <v>6.3735757999999993</v>
      </c>
      <c r="AF800">
        <v>3.9775787500000002</v>
      </c>
      <c r="AG800">
        <v>0</v>
      </c>
      <c r="AH800">
        <v>0</v>
      </c>
      <c r="AI800">
        <v>0</v>
      </c>
      <c r="AJ800">
        <v>11.2547394</v>
      </c>
      <c r="AK800">
        <v>13.283456599999999</v>
      </c>
      <c r="AL800">
        <v>0</v>
      </c>
      <c r="AM800">
        <v>0</v>
      </c>
      <c r="AN800">
        <v>3.2094716666666669</v>
      </c>
      <c r="AO800">
        <v>17.514752125000001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1.360045833333333</v>
      </c>
      <c r="BG800">
        <v>0.62259133333333339</v>
      </c>
      <c r="BH800">
        <v>2.3618751666666671</v>
      </c>
      <c r="BI800">
        <v>2.0138259999999999</v>
      </c>
      <c r="BJ800">
        <v>-5.8082500000000002E-2</v>
      </c>
      <c r="BK800">
        <v>0</v>
      </c>
      <c r="BL800">
        <v>0</v>
      </c>
      <c r="BM800">
        <v>0</v>
      </c>
      <c r="BN800">
        <v>-0.81331166666666677</v>
      </c>
      <c r="BO800">
        <v>0</v>
      </c>
      <c r="BP800">
        <v>0</v>
      </c>
      <c r="BQ800">
        <v>0</v>
      </c>
      <c r="BR800">
        <v>0</v>
      </c>
      <c r="BS800">
        <v>0</v>
      </c>
      <c r="BT800">
        <v>0</v>
      </c>
      <c r="BU800">
        <v>0</v>
      </c>
      <c r="BV800">
        <v>-6.9924733333333336E-2</v>
      </c>
      <c r="BW800">
        <v>0</v>
      </c>
      <c r="BX800">
        <v>-0.69228291428571431</v>
      </c>
      <c r="BY800">
        <v>0</v>
      </c>
      <c r="BZ800">
        <v>0</v>
      </c>
      <c r="CA800">
        <v>0</v>
      </c>
      <c r="CB800">
        <v>0</v>
      </c>
      <c r="CC800">
        <v>0</v>
      </c>
      <c r="CD800">
        <v>-2.3862384699999999</v>
      </c>
      <c r="CE800">
        <v>0</v>
      </c>
      <c r="CF800">
        <v>0</v>
      </c>
      <c r="CG800">
        <v>0</v>
      </c>
      <c r="CH800">
        <v>11.37896865571429</v>
      </c>
      <c r="CI800">
        <v>0</v>
      </c>
      <c r="CJ800">
        <v>0.9327224340000001</v>
      </c>
      <c r="CK800">
        <v>9.0620889519999999</v>
      </c>
      <c r="CL800">
        <v>0</v>
      </c>
      <c r="CM800">
        <v>28.011718170000002</v>
      </c>
      <c r="CN800">
        <v>4.6879278333333663E-2</v>
      </c>
      <c r="CO800">
        <v>8.6324150233333317</v>
      </c>
      <c r="CP800">
        <v>0</v>
      </c>
      <c r="CQ800">
        <v>0</v>
      </c>
      <c r="CR800">
        <v>9.4781843087500004</v>
      </c>
      <c r="CS800">
        <v>5.1342501599999997</v>
      </c>
      <c r="CT800">
        <v>8.2576818959999994</v>
      </c>
      <c r="CU800">
        <v>5.9388849266666668</v>
      </c>
      <c r="CV800">
        <v>6.2441460275000003</v>
      </c>
      <c r="CW800">
        <v>15.678985595714289</v>
      </c>
      <c r="CX800">
        <v>23.565373910000002</v>
      </c>
      <c r="CY800">
        <v>0</v>
      </c>
      <c r="CZ800">
        <v>4.2483925899999999</v>
      </c>
      <c r="DA800">
        <v>0</v>
      </c>
      <c r="DB800">
        <v>15.98370211285715</v>
      </c>
      <c r="DC800">
        <v>4.6842922925000003</v>
      </c>
      <c r="DD800">
        <v>1.7605206579999999</v>
      </c>
      <c r="DE800">
        <v>0.64300881500000007</v>
      </c>
      <c r="DF800">
        <v>-1.587349696</v>
      </c>
      <c r="DG800">
        <v>3.654324963333333</v>
      </c>
      <c r="DH800">
        <v>8.6554367449999994</v>
      </c>
      <c r="DI800">
        <v>6.6296587340000004</v>
      </c>
      <c r="DJ800">
        <v>0</v>
      </c>
      <c r="DK800">
        <v>3.8300100325000002</v>
      </c>
      <c r="DL800">
        <v>14.69716328</v>
      </c>
      <c r="DM800">
        <v>0.52726952999999999</v>
      </c>
      <c r="DN800">
        <v>0</v>
      </c>
      <c r="DO800">
        <v>-0.39278824000000001</v>
      </c>
      <c r="DP800">
        <v>0</v>
      </c>
      <c r="DQ800">
        <v>3.958514411353057</v>
      </c>
      <c r="DR800">
        <v>239.57581511999999</v>
      </c>
    </row>
    <row r="801" spans="1:122" s="2" customFormat="1" ht="18" x14ac:dyDescent="0.35">
      <c r="A801" s="7" t="s">
        <v>101</v>
      </c>
      <c r="B801">
        <v>0.231048</v>
      </c>
      <c r="C801">
        <v>0</v>
      </c>
      <c r="D801">
        <v>0</v>
      </c>
      <c r="E801">
        <v>0.94655166666666668</v>
      </c>
      <c r="F801">
        <v>1.820087142857143</v>
      </c>
      <c r="G801">
        <v>0.22731633333333329</v>
      </c>
      <c r="H801">
        <v>0.42977539999999997</v>
      </c>
      <c r="I801">
        <v>-0.22101166666666669</v>
      </c>
      <c r="J801">
        <v>0</v>
      </c>
      <c r="K801">
        <v>1.4365543999999999</v>
      </c>
      <c r="L801">
        <v>0.58061059999999998</v>
      </c>
      <c r="M801">
        <v>4.0655761666666672</v>
      </c>
      <c r="N801">
        <v>1.234510666666667</v>
      </c>
      <c r="O801">
        <v>2.2910518</v>
      </c>
      <c r="P801">
        <v>5.3069126249999998</v>
      </c>
      <c r="Q801">
        <v>0.11174633333333329</v>
      </c>
      <c r="R801">
        <v>0.34836833333333328</v>
      </c>
      <c r="S801">
        <v>0</v>
      </c>
      <c r="T801">
        <v>-0.35140085714285713</v>
      </c>
      <c r="U801">
        <v>-8.044083333333317E-2</v>
      </c>
      <c r="V801">
        <v>2.9404180000000002</v>
      </c>
      <c r="W801">
        <v>0</v>
      </c>
      <c r="X801">
        <v>1.096842125002468</v>
      </c>
      <c r="Y801">
        <v>1.2846433333333329</v>
      </c>
      <c r="Z801">
        <v>6.4941180000000003</v>
      </c>
      <c r="AA801">
        <v>3.3184909999999999</v>
      </c>
      <c r="AB801">
        <v>2.7363974999999998</v>
      </c>
      <c r="AC801">
        <v>0</v>
      </c>
      <c r="AD801">
        <v>0</v>
      </c>
      <c r="AE801">
        <v>6.3735757999999993</v>
      </c>
      <c r="AF801">
        <v>3.9775787500000002</v>
      </c>
      <c r="AG801">
        <v>0</v>
      </c>
      <c r="AH801">
        <v>0</v>
      </c>
      <c r="AI801">
        <v>0</v>
      </c>
      <c r="AJ801">
        <v>11.2547394</v>
      </c>
      <c r="AK801">
        <v>13.283456599999999</v>
      </c>
      <c r="AL801">
        <v>0</v>
      </c>
      <c r="AM801">
        <v>0</v>
      </c>
      <c r="AN801">
        <v>3.2094716666666669</v>
      </c>
      <c r="AO801">
        <v>17.514752125000001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1.360045833333333</v>
      </c>
      <c r="BG801">
        <v>0.62259133333333339</v>
      </c>
      <c r="BH801">
        <v>2.3618751666666671</v>
      </c>
      <c r="BI801">
        <v>2.0138259999999999</v>
      </c>
      <c r="BJ801">
        <v>-5.8082500000000002E-2</v>
      </c>
      <c r="BK801">
        <v>0</v>
      </c>
      <c r="BL801">
        <v>0</v>
      </c>
      <c r="BM801">
        <v>0</v>
      </c>
      <c r="BN801">
        <v>-0.81331166666666677</v>
      </c>
      <c r="BO801">
        <v>0</v>
      </c>
      <c r="BP801">
        <v>0</v>
      </c>
      <c r="BQ801">
        <v>0</v>
      </c>
      <c r="BR801">
        <v>0</v>
      </c>
      <c r="BS801">
        <v>0</v>
      </c>
      <c r="BT801">
        <v>0</v>
      </c>
      <c r="BU801">
        <v>0</v>
      </c>
      <c r="BV801">
        <v>-6.9924733333333336E-2</v>
      </c>
      <c r="BW801">
        <v>0</v>
      </c>
      <c r="BX801">
        <v>-0.69228291428571431</v>
      </c>
      <c r="BY801">
        <v>0</v>
      </c>
      <c r="BZ801">
        <v>0</v>
      </c>
      <c r="CA801">
        <v>0</v>
      </c>
      <c r="CB801">
        <v>0</v>
      </c>
      <c r="CC801">
        <v>0</v>
      </c>
      <c r="CD801">
        <v>-2.3862384699999999</v>
      </c>
      <c r="CE801">
        <v>0</v>
      </c>
      <c r="CF801">
        <v>0</v>
      </c>
      <c r="CG801">
        <v>0</v>
      </c>
      <c r="CH801">
        <v>11.37896865571429</v>
      </c>
      <c r="CI801">
        <v>0</v>
      </c>
      <c r="CJ801">
        <v>0.9327224340000001</v>
      </c>
      <c r="CK801">
        <v>9.0620889519999999</v>
      </c>
      <c r="CL801">
        <v>0</v>
      </c>
      <c r="CM801">
        <v>28.011718170000002</v>
      </c>
      <c r="CN801">
        <v>4.6879278333333663E-2</v>
      </c>
      <c r="CO801">
        <v>8.6324150233333317</v>
      </c>
      <c r="CP801">
        <v>0</v>
      </c>
      <c r="CQ801">
        <v>0</v>
      </c>
      <c r="CR801">
        <v>9.4781843087500004</v>
      </c>
      <c r="CS801">
        <v>5.1342501599999997</v>
      </c>
      <c r="CT801">
        <v>8.2576818959999994</v>
      </c>
      <c r="CU801">
        <v>5.9388849266666668</v>
      </c>
      <c r="CV801">
        <v>6.2441460275000003</v>
      </c>
      <c r="CW801">
        <v>15.678985595714289</v>
      </c>
      <c r="CX801">
        <v>23.565373910000002</v>
      </c>
      <c r="CY801">
        <v>0</v>
      </c>
      <c r="CZ801">
        <v>4.2483925899999999</v>
      </c>
      <c r="DA801">
        <v>0</v>
      </c>
      <c r="DB801">
        <v>15.98370211285715</v>
      </c>
      <c r="DC801">
        <v>4.6842922925000003</v>
      </c>
      <c r="DD801">
        <v>1.7605206579999999</v>
      </c>
      <c r="DE801">
        <v>0.64300881500000007</v>
      </c>
      <c r="DF801">
        <v>-1.587349696</v>
      </c>
      <c r="DG801">
        <v>3.654324963333333</v>
      </c>
      <c r="DH801">
        <v>8.6554367449999994</v>
      </c>
      <c r="DI801">
        <v>6.6296587340000004</v>
      </c>
      <c r="DJ801">
        <v>0</v>
      </c>
      <c r="DK801">
        <v>3.8300100325000002</v>
      </c>
      <c r="DL801">
        <v>14.69716328</v>
      </c>
      <c r="DM801">
        <v>0.52726952999999999</v>
      </c>
      <c r="DN801">
        <v>0</v>
      </c>
      <c r="DO801">
        <v>-0.39278824000000001</v>
      </c>
      <c r="DP801">
        <v>0</v>
      </c>
      <c r="DQ801">
        <v>3.958514411353057</v>
      </c>
      <c r="DR801">
        <v>239.57581511999999</v>
      </c>
    </row>
    <row r="802" spans="1:122" s="2" customFormat="1" ht="18" x14ac:dyDescent="0.35">
      <c r="A802" s="6" t="s">
        <v>103</v>
      </c>
      <c r="B802">
        <v>0.231048</v>
      </c>
      <c r="C802">
        <v>0.80388974999999996</v>
      </c>
      <c r="D802">
        <v>0.7981286666666666</v>
      </c>
      <c r="E802">
        <v>0.94655166666666668</v>
      </c>
      <c r="F802">
        <v>1.820087142857143</v>
      </c>
      <c r="G802">
        <v>0</v>
      </c>
      <c r="H802">
        <v>0.42977539999999997</v>
      </c>
      <c r="I802">
        <v>0</v>
      </c>
      <c r="J802">
        <v>1.6716603333333331</v>
      </c>
      <c r="K802">
        <v>1.4365543999999999</v>
      </c>
      <c r="L802">
        <v>0.58061059999999998</v>
      </c>
      <c r="M802">
        <v>4.0655761666666672</v>
      </c>
      <c r="N802">
        <v>0</v>
      </c>
      <c r="O802">
        <v>2.2910518</v>
      </c>
      <c r="P802">
        <v>5.3069126249999998</v>
      </c>
      <c r="Q802">
        <v>0.11174633333333329</v>
      </c>
      <c r="R802">
        <v>0</v>
      </c>
      <c r="S802">
        <v>2.2834400000000001E-2</v>
      </c>
      <c r="T802">
        <v>-0.35140085714285713</v>
      </c>
      <c r="U802">
        <v>-8.044083333333317E-2</v>
      </c>
      <c r="V802">
        <v>2.9404180000000002</v>
      </c>
      <c r="W802">
        <v>2.7912187500000001</v>
      </c>
      <c r="X802">
        <v>1.096842125002468</v>
      </c>
      <c r="Y802">
        <v>1.2846433333333329</v>
      </c>
      <c r="Z802">
        <v>6.4941180000000003</v>
      </c>
      <c r="AA802">
        <v>3.3184909999999999</v>
      </c>
      <c r="AB802">
        <v>2.7363974999999998</v>
      </c>
      <c r="AC802">
        <v>1.45645</v>
      </c>
      <c r="AD802">
        <v>0</v>
      </c>
      <c r="AE802">
        <v>6.3735757999999993</v>
      </c>
      <c r="AF802">
        <v>3.9775787500000002</v>
      </c>
      <c r="AG802">
        <v>1.861183833333333</v>
      </c>
      <c r="AH802">
        <v>5.8441979999999996</v>
      </c>
      <c r="AI802">
        <v>1.4562975</v>
      </c>
      <c r="AJ802">
        <v>11.2547394</v>
      </c>
      <c r="AK802">
        <v>13.283456599999999</v>
      </c>
      <c r="AL802">
        <v>12.932957333333331</v>
      </c>
      <c r="AM802">
        <v>3.9112580000000001</v>
      </c>
      <c r="AN802">
        <v>3.2094716666666669</v>
      </c>
      <c r="AO802">
        <v>17.514752125000001</v>
      </c>
      <c r="AP802">
        <v>12.3948768</v>
      </c>
      <c r="AQ802">
        <v>5.5182643333333337</v>
      </c>
      <c r="AR802">
        <v>7.7960656000000004</v>
      </c>
      <c r="AS802">
        <v>0</v>
      </c>
      <c r="AT802">
        <v>11.717169125</v>
      </c>
      <c r="AU802">
        <v>0</v>
      </c>
      <c r="AV802">
        <v>1.6726205000000001</v>
      </c>
      <c r="AW802">
        <v>1.708164</v>
      </c>
      <c r="AX802">
        <v>0.75315085714285712</v>
      </c>
      <c r="AY802">
        <v>5.3875791250000002</v>
      </c>
      <c r="AZ802">
        <v>7.3999999999999996E-2</v>
      </c>
      <c r="BA802">
        <v>0</v>
      </c>
      <c r="BB802">
        <v>-2.249251333333333</v>
      </c>
      <c r="BC802">
        <v>-1.8002587999999999</v>
      </c>
      <c r="BD802">
        <v>-2.2835927142857142</v>
      </c>
      <c r="BE802">
        <v>0</v>
      </c>
      <c r="BF802">
        <v>1.360045833333333</v>
      </c>
      <c r="BG802">
        <v>0.62259133333333339</v>
      </c>
      <c r="BH802">
        <v>2.3618751666666671</v>
      </c>
      <c r="BI802">
        <v>2.0138259999999999</v>
      </c>
      <c r="BJ802">
        <v>-5.8082500000000002E-2</v>
      </c>
      <c r="BK802">
        <v>-2.1259947499999998</v>
      </c>
      <c r="BL802">
        <v>0.44463849999999999</v>
      </c>
      <c r="BM802">
        <v>0.51947125000000005</v>
      </c>
      <c r="BN802">
        <v>-0.81331166666666677</v>
      </c>
      <c r="BO802">
        <v>0</v>
      </c>
      <c r="BP802">
        <v>0</v>
      </c>
      <c r="BQ802">
        <v>0</v>
      </c>
      <c r="BR802">
        <v>0</v>
      </c>
      <c r="BS802">
        <v>0</v>
      </c>
      <c r="BT802">
        <v>0</v>
      </c>
      <c r="BU802">
        <v>0</v>
      </c>
      <c r="BV802">
        <v>-6.9924733333333336E-2</v>
      </c>
      <c r="BW802">
        <v>-1.3843814999999999</v>
      </c>
      <c r="BX802">
        <v>-0.69228291428571431</v>
      </c>
      <c r="BY802">
        <v>0.95041439000000005</v>
      </c>
      <c r="BZ802">
        <v>-0.57510625000000004</v>
      </c>
      <c r="CA802">
        <v>0</v>
      </c>
      <c r="CB802">
        <v>0</v>
      </c>
      <c r="CC802">
        <v>-0.91743207333333332</v>
      </c>
      <c r="CD802">
        <v>0</v>
      </c>
      <c r="CE802">
        <v>0</v>
      </c>
      <c r="CF802">
        <v>0</v>
      </c>
      <c r="CG802">
        <v>0</v>
      </c>
      <c r="CH802">
        <v>0</v>
      </c>
      <c r="CI802">
        <v>0</v>
      </c>
      <c r="CJ802">
        <v>0</v>
      </c>
      <c r="CK802">
        <v>0</v>
      </c>
      <c r="CL802">
        <v>0</v>
      </c>
      <c r="CM802">
        <v>0</v>
      </c>
      <c r="CN802">
        <v>0</v>
      </c>
      <c r="CO802">
        <v>0</v>
      </c>
      <c r="CP802">
        <v>0</v>
      </c>
      <c r="CQ802">
        <v>0</v>
      </c>
      <c r="CR802">
        <v>0</v>
      </c>
      <c r="CS802">
        <v>0</v>
      </c>
      <c r="CT802">
        <v>0</v>
      </c>
      <c r="CU802">
        <v>0</v>
      </c>
      <c r="CV802">
        <v>0</v>
      </c>
      <c r="CW802">
        <v>0</v>
      </c>
      <c r="CX802">
        <v>23.565373910000002</v>
      </c>
      <c r="CY802">
        <v>2.5265637399999998</v>
      </c>
      <c r="CZ802">
        <v>4.2483925899999999</v>
      </c>
      <c r="DA802">
        <v>0</v>
      </c>
      <c r="DB802">
        <v>15.98370211285715</v>
      </c>
      <c r="DC802">
        <v>0</v>
      </c>
      <c r="DD802">
        <v>0</v>
      </c>
      <c r="DE802">
        <v>0</v>
      </c>
      <c r="DF802">
        <v>0</v>
      </c>
      <c r="DG802">
        <v>0</v>
      </c>
      <c r="DH802">
        <v>0</v>
      </c>
      <c r="DI802">
        <v>6.6296587340000004</v>
      </c>
      <c r="DJ802">
        <v>0</v>
      </c>
      <c r="DK802">
        <v>3.8300100325000002</v>
      </c>
      <c r="DL802">
        <v>14.69716328</v>
      </c>
      <c r="DM802">
        <v>0</v>
      </c>
      <c r="DN802">
        <v>9.3032840480000001</v>
      </c>
      <c r="DO802">
        <v>-0.39278824000000001</v>
      </c>
      <c r="DP802">
        <v>-6.403421076842867</v>
      </c>
      <c r="DQ802">
        <v>3.958514411353057</v>
      </c>
      <c r="DR802">
        <v>366.146200997981</v>
      </c>
    </row>
    <row r="803" spans="1:122" s="2" customFormat="1" ht="18" x14ac:dyDescent="0.35">
      <c r="A803" s="7" t="s">
        <v>104</v>
      </c>
      <c r="B803">
        <v>0.231048</v>
      </c>
      <c r="C803">
        <v>0.80388974999999996</v>
      </c>
      <c r="D803">
        <v>0.7981286666666666</v>
      </c>
      <c r="E803">
        <v>0.94655166666666668</v>
      </c>
      <c r="F803">
        <v>1.820087142857143</v>
      </c>
      <c r="G803">
        <v>0</v>
      </c>
      <c r="H803">
        <v>0.42977539999999997</v>
      </c>
      <c r="I803">
        <v>0</v>
      </c>
      <c r="J803">
        <v>1.6716603333333331</v>
      </c>
      <c r="K803">
        <v>1.4365543999999999</v>
      </c>
      <c r="L803">
        <v>0.58061059999999998</v>
      </c>
      <c r="M803">
        <v>4.0655761666666672</v>
      </c>
      <c r="N803">
        <v>0</v>
      </c>
      <c r="O803">
        <v>2.2910518</v>
      </c>
      <c r="P803">
        <v>5.3069126249999998</v>
      </c>
      <c r="Q803">
        <v>0.11174633333333329</v>
      </c>
      <c r="R803">
        <v>0</v>
      </c>
      <c r="S803">
        <v>2.2834400000000001E-2</v>
      </c>
      <c r="T803">
        <v>-0.35140085714285713</v>
      </c>
      <c r="U803">
        <v>-8.044083333333317E-2</v>
      </c>
      <c r="V803">
        <v>2.9404180000000002</v>
      </c>
      <c r="W803">
        <v>2.7912187500000001</v>
      </c>
      <c r="X803">
        <v>1.096842125002468</v>
      </c>
      <c r="Y803">
        <v>1.2846433333333329</v>
      </c>
      <c r="Z803">
        <v>6.4941180000000003</v>
      </c>
      <c r="AA803">
        <v>3.3184909999999999</v>
      </c>
      <c r="AB803">
        <v>2.7363974999999998</v>
      </c>
      <c r="AC803">
        <v>1.45645</v>
      </c>
      <c r="AD803">
        <v>0</v>
      </c>
      <c r="AE803">
        <v>6.3735757999999993</v>
      </c>
      <c r="AF803">
        <v>3.9775787500000002</v>
      </c>
      <c r="AG803">
        <v>1.861183833333333</v>
      </c>
      <c r="AH803">
        <v>5.8441979999999996</v>
      </c>
      <c r="AI803">
        <v>1.4562975</v>
      </c>
      <c r="AJ803">
        <v>11.2547394</v>
      </c>
      <c r="AK803">
        <v>13.283456599999999</v>
      </c>
      <c r="AL803">
        <v>12.932957333333331</v>
      </c>
      <c r="AM803">
        <v>3.9112580000000001</v>
      </c>
      <c r="AN803">
        <v>3.2094716666666669</v>
      </c>
      <c r="AO803">
        <v>17.514752125000001</v>
      </c>
      <c r="AP803">
        <v>12.3948768</v>
      </c>
      <c r="AQ803">
        <v>5.5182643333333337</v>
      </c>
      <c r="AR803">
        <v>7.7960656000000004</v>
      </c>
      <c r="AS803">
        <v>0</v>
      </c>
      <c r="AT803">
        <v>11.717169125</v>
      </c>
      <c r="AU803">
        <v>0</v>
      </c>
      <c r="AV803">
        <v>1.6726205000000001</v>
      </c>
      <c r="AW803">
        <v>1.708164</v>
      </c>
      <c r="AX803">
        <v>0.75315085714285712</v>
      </c>
      <c r="AY803">
        <v>5.3875791250000002</v>
      </c>
      <c r="AZ803">
        <v>7.3999999999999996E-2</v>
      </c>
      <c r="BA803">
        <v>0</v>
      </c>
      <c r="BB803">
        <v>-2.249251333333333</v>
      </c>
      <c r="BC803">
        <v>-1.8002587999999999</v>
      </c>
      <c r="BD803">
        <v>-2.2835927142857142</v>
      </c>
      <c r="BE803">
        <v>0</v>
      </c>
      <c r="BF803">
        <v>1.360045833333333</v>
      </c>
      <c r="BG803">
        <v>0.62259133333333339</v>
      </c>
      <c r="BH803">
        <v>2.3618751666666671</v>
      </c>
      <c r="BI803">
        <v>2.0138259999999999</v>
      </c>
      <c r="BJ803">
        <v>-5.8082500000000002E-2</v>
      </c>
      <c r="BK803">
        <v>-2.1259947499999998</v>
      </c>
      <c r="BL803">
        <v>0.44463849999999999</v>
      </c>
      <c r="BM803">
        <v>0.51947125000000005</v>
      </c>
      <c r="BN803">
        <v>-0.81331166666666677</v>
      </c>
      <c r="BO803">
        <v>0</v>
      </c>
      <c r="BP803">
        <v>0</v>
      </c>
      <c r="BQ803">
        <v>0</v>
      </c>
      <c r="BR803">
        <v>0</v>
      </c>
      <c r="BS803">
        <v>0</v>
      </c>
      <c r="BT803">
        <v>0</v>
      </c>
      <c r="BU803">
        <v>0</v>
      </c>
      <c r="BV803">
        <v>-6.9924733333333336E-2</v>
      </c>
      <c r="BW803">
        <v>-1.3843814999999999</v>
      </c>
      <c r="BX803">
        <v>-0.69228291428571431</v>
      </c>
      <c r="BY803">
        <v>0.95041439000000005</v>
      </c>
      <c r="BZ803">
        <v>-0.57510625000000004</v>
      </c>
      <c r="CA803">
        <v>0</v>
      </c>
      <c r="CB803">
        <v>0</v>
      </c>
      <c r="CC803">
        <v>-0.91743207333333332</v>
      </c>
      <c r="CD803">
        <v>0</v>
      </c>
      <c r="CE803">
        <v>0</v>
      </c>
      <c r="CF803">
        <v>0</v>
      </c>
      <c r="CG803">
        <v>0</v>
      </c>
      <c r="CH803">
        <v>0</v>
      </c>
      <c r="CI803">
        <v>0</v>
      </c>
      <c r="CJ803">
        <v>0</v>
      </c>
      <c r="CK803">
        <v>0</v>
      </c>
      <c r="CL803">
        <v>0</v>
      </c>
      <c r="CM803">
        <v>0</v>
      </c>
      <c r="CN803">
        <v>0</v>
      </c>
      <c r="CO803">
        <v>0</v>
      </c>
      <c r="CP803">
        <v>0</v>
      </c>
      <c r="CQ803">
        <v>0</v>
      </c>
      <c r="CR803">
        <v>0</v>
      </c>
      <c r="CS803">
        <v>0</v>
      </c>
      <c r="CT803">
        <v>0</v>
      </c>
      <c r="CU803">
        <v>0</v>
      </c>
      <c r="CV803">
        <v>0</v>
      </c>
      <c r="CW803">
        <v>0</v>
      </c>
      <c r="CX803">
        <v>23.565373910000002</v>
      </c>
      <c r="CY803">
        <v>2.5265637399999998</v>
      </c>
      <c r="CZ803">
        <v>4.2483925899999999</v>
      </c>
      <c r="DA803">
        <v>0</v>
      </c>
      <c r="DB803">
        <v>15.98370211285715</v>
      </c>
      <c r="DC803">
        <v>0</v>
      </c>
      <c r="DD803">
        <v>0</v>
      </c>
      <c r="DE803">
        <v>0</v>
      </c>
      <c r="DF803">
        <v>0</v>
      </c>
      <c r="DG803">
        <v>0</v>
      </c>
      <c r="DH803">
        <v>0</v>
      </c>
      <c r="DI803">
        <v>6.6296587340000004</v>
      </c>
      <c r="DJ803">
        <v>0</v>
      </c>
      <c r="DK803">
        <v>3.8300100325000002</v>
      </c>
      <c r="DL803">
        <v>14.69716328</v>
      </c>
      <c r="DM803">
        <v>0</v>
      </c>
      <c r="DN803">
        <v>9.3032840480000001</v>
      </c>
      <c r="DO803">
        <v>-0.39278824000000001</v>
      </c>
      <c r="DP803">
        <v>-6.403421076842867</v>
      </c>
      <c r="DQ803">
        <v>3.958514411353057</v>
      </c>
      <c r="DR803">
        <v>366.146200997981</v>
      </c>
    </row>
    <row r="804" spans="1:122" s="2" customFormat="1" ht="18" x14ac:dyDescent="0.35">
      <c r="A804" s="6" t="s">
        <v>108</v>
      </c>
      <c r="B804">
        <v>0</v>
      </c>
      <c r="C804">
        <v>0</v>
      </c>
      <c r="D804">
        <v>0</v>
      </c>
      <c r="E804">
        <v>0.94655166666666668</v>
      </c>
      <c r="F804">
        <v>1.820087142857143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.58061059999999998</v>
      </c>
      <c r="M804">
        <v>0</v>
      </c>
      <c r="N804">
        <v>0</v>
      </c>
      <c r="O804">
        <v>0</v>
      </c>
      <c r="P804">
        <v>5.3069126249999998</v>
      </c>
      <c r="Q804">
        <v>0</v>
      </c>
      <c r="R804">
        <v>0.34836833333333328</v>
      </c>
      <c r="S804">
        <v>0</v>
      </c>
      <c r="T804">
        <v>0</v>
      </c>
      <c r="U804">
        <v>-8.044083333333317E-2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  <c r="AI804">
        <v>0</v>
      </c>
      <c r="AJ804">
        <v>0</v>
      </c>
      <c r="AK804">
        <v>0</v>
      </c>
      <c r="AL804">
        <v>0</v>
      </c>
      <c r="AM804">
        <v>0</v>
      </c>
      <c r="AN804">
        <v>0</v>
      </c>
      <c r="AO804">
        <v>0</v>
      </c>
      <c r="AP804">
        <v>0</v>
      </c>
      <c r="AQ804">
        <v>0</v>
      </c>
      <c r="AR804">
        <v>0</v>
      </c>
      <c r="AS804">
        <v>0</v>
      </c>
      <c r="AT804">
        <v>0</v>
      </c>
      <c r="AU804">
        <v>0</v>
      </c>
      <c r="AV804">
        <v>0</v>
      </c>
      <c r="AW804">
        <v>1.708164</v>
      </c>
      <c r="AX804">
        <v>0.75315085714285712</v>
      </c>
      <c r="AY804">
        <v>5.3875791250000002</v>
      </c>
      <c r="AZ804">
        <v>0</v>
      </c>
      <c r="BA804">
        <v>0</v>
      </c>
      <c r="BB804">
        <v>0</v>
      </c>
      <c r="BC804">
        <v>-1.8002587999999999</v>
      </c>
      <c r="BD804">
        <v>-2.2835927142857142</v>
      </c>
      <c r="BE804">
        <v>-0.5297278333333334</v>
      </c>
      <c r="BF804">
        <v>0</v>
      </c>
      <c r="BG804">
        <v>0</v>
      </c>
      <c r="BH804">
        <v>0</v>
      </c>
      <c r="BI804">
        <v>2.0138259999999999</v>
      </c>
      <c r="BJ804">
        <v>0</v>
      </c>
      <c r="BK804">
        <v>-2.1259947499999998</v>
      </c>
      <c r="BL804">
        <v>0.44463849999999999</v>
      </c>
      <c r="BM804">
        <v>0.51947125000000005</v>
      </c>
      <c r="BN804">
        <v>-0.81331166666666677</v>
      </c>
      <c r="BO804">
        <v>0.59955999999999998</v>
      </c>
      <c r="BP804">
        <v>5.1336382857142857E-2</v>
      </c>
      <c r="BQ804">
        <v>1.778122</v>
      </c>
      <c r="BR804">
        <v>0</v>
      </c>
      <c r="BS804">
        <v>4.0667780000000002</v>
      </c>
      <c r="BT804">
        <v>-0.9558213333333333</v>
      </c>
      <c r="BU804">
        <v>0</v>
      </c>
      <c r="BV804">
        <v>-6.9924733333333336E-2</v>
      </c>
      <c r="BW804">
        <v>-1.3843814999999999</v>
      </c>
      <c r="BX804">
        <v>-0.69228291428571431</v>
      </c>
      <c r="BY804">
        <v>0</v>
      </c>
      <c r="BZ804">
        <v>0</v>
      </c>
      <c r="CA804">
        <v>1.036505666666667</v>
      </c>
      <c r="CB804">
        <v>0</v>
      </c>
      <c r="CC804">
        <v>-0.91743207333333332</v>
      </c>
      <c r="CD804">
        <v>0</v>
      </c>
      <c r="CE804">
        <v>0</v>
      </c>
      <c r="CF804">
        <v>1.3099523333333329</v>
      </c>
      <c r="CG804">
        <v>8.9315645999999997</v>
      </c>
      <c r="CH804">
        <v>11.37896865571429</v>
      </c>
      <c r="CI804">
        <v>2.9395569999999989</v>
      </c>
      <c r="CJ804">
        <v>0</v>
      </c>
      <c r="CK804">
        <v>0</v>
      </c>
      <c r="CL804">
        <v>0</v>
      </c>
      <c r="CM804">
        <v>-2.312620218333334</v>
      </c>
      <c r="CN804">
        <v>0</v>
      </c>
      <c r="CO804">
        <v>8.6324150233333317</v>
      </c>
      <c r="CP804">
        <v>3.5456122779999988</v>
      </c>
      <c r="CQ804">
        <v>2.4984665800000001</v>
      </c>
      <c r="CR804">
        <v>9.4781843087500004</v>
      </c>
      <c r="CS804">
        <v>5.1342501599999997</v>
      </c>
      <c r="CT804">
        <v>8.2576818959999994</v>
      </c>
      <c r="CU804">
        <v>5.9388849266666668</v>
      </c>
      <c r="CV804">
        <v>6.2441460275000003</v>
      </c>
      <c r="CW804">
        <v>15.678985595714289</v>
      </c>
      <c r="CX804">
        <v>0</v>
      </c>
      <c r="CY804">
        <v>2.5265637399999998</v>
      </c>
      <c r="CZ804">
        <v>4.2483925899999999</v>
      </c>
      <c r="DA804">
        <v>-5.5647659999999752E-2</v>
      </c>
      <c r="DB804">
        <v>15.98370211285715</v>
      </c>
      <c r="DC804">
        <v>0</v>
      </c>
      <c r="DD804">
        <v>1.7605206579999999</v>
      </c>
      <c r="DE804">
        <v>0</v>
      </c>
      <c r="DF804">
        <v>0</v>
      </c>
      <c r="DG804">
        <v>3.654324963333333</v>
      </c>
      <c r="DH804">
        <v>0</v>
      </c>
      <c r="DI804">
        <v>0</v>
      </c>
      <c r="DJ804">
        <v>0</v>
      </c>
      <c r="DK804">
        <v>0</v>
      </c>
      <c r="DL804">
        <v>0</v>
      </c>
      <c r="DM804">
        <v>0</v>
      </c>
      <c r="DN804">
        <v>0</v>
      </c>
      <c r="DO804">
        <v>0</v>
      </c>
      <c r="DP804">
        <v>0</v>
      </c>
      <c r="DQ804">
        <v>0</v>
      </c>
      <c r="DR804">
        <v>32.891188679999999</v>
      </c>
    </row>
    <row r="805" spans="1:122" s="2" customFormat="1" ht="18" x14ac:dyDescent="0.35">
      <c r="A805" s="7" t="s">
        <v>10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  <c r="AK805">
        <v>0</v>
      </c>
      <c r="AL805">
        <v>0</v>
      </c>
      <c r="AM805">
        <v>0</v>
      </c>
      <c r="AN805">
        <v>0</v>
      </c>
      <c r="AO805">
        <v>0</v>
      </c>
      <c r="AP805">
        <v>0</v>
      </c>
      <c r="AQ805">
        <v>0</v>
      </c>
      <c r="AR805">
        <v>0</v>
      </c>
      <c r="AS805">
        <v>0</v>
      </c>
      <c r="AT805">
        <v>0</v>
      </c>
      <c r="AU805">
        <v>0</v>
      </c>
      <c r="AV805">
        <v>0</v>
      </c>
      <c r="AW805">
        <v>0</v>
      </c>
      <c r="AX805">
        <v>0.75315085714285712</v>
      </c>
      <c r="AY805">
        <v>2.6937895625000001</v>
      </c>
      <c r="AZ805">
        <v>0</v>
      </c>
      <c r="BA805">
        <v>0</v>
      </c>
      <c r="BB805">
        <v>0</v>
      </c>
      <c r="BC805">
        <v>-0.90012939999999997</v>
      </c>
      <c r="BD805">
        <v>-1.1417963571428571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  <c r="BM805">
        <v>0</v>
      </c>
      <c r="BN805">
        <v>0</v>
      </c>
      <c r="BO805">
        <v>0.29977999999999999</v>
      </c>
      <c r="BP805">
        <v>0</v>
      </c>
      <c r="BQ805">
        <v>0</v>
      </c>
      <c r="BR805">
        <v>0</v>
      </c>
      <c r="BS805">
        <v>2.0333890000000001</v>
      </c>
      <c r="BT805">
        <v>0</v>
      </c>
      <c r="BU805">
        <v>0</v>
      </c>
      <c r="BV805">
        <v>0</v>
      </c>
      <c r="BW805">
        <v>0</v>
      </c>
      <c r="BX805">
        <v>0</v>
      </c>
      <c r="BY805">
        <v>0</v>
      </c>
      <c r="BZ805">
        <v>0</v>
      </c>
      <c r="CA805">
        <v>0</v>
      </c>
      <c r="CB805">
        <v>0</v>
      </c>
      <c r="CC805">
        <v>0</v>
      </c>
      <c r="CD805">
        <v>0</v>
      </c>
      <c r="CE805">
        <v>0</v>
      </c>
      <c r="CF805">
        <v>0</v>
      </c>
      <c r="CG805">
        <v>0</v>
      </c>
      <c r="CH805">
        <v>0</v>
      </c>
      <c r="CI805">
        <v>0</v>
      </c>
      <c r="CJ805">
        <v>0</v>
      </c>
      <c r="CK805">
        <v>0</v>
      </c>
      <c r="CL805">
        <v>0</v>
      </c>
      <c r="CM805">
        <v>0</v>
      </c>
      <c r="CN805">
        <v>0</v>
      </c>
      <c r="CO805">
        <v>0</v>
      </c>
      <c r="CP805">
        <v>0</v>
      </c>
      <c r="CQ805">
        <v>0</v>
      </c>
      <c r="CR805">
        <v>0</v>
      </c>
      <c r="CS805">
        <v>0</v>
      </c>
      <c r="CT805">
        <v>0</v>
      </c>
      <c r="CU805">
        <v>0</v>
      </c>
      <c r="CV805">
        <v>0</v>
      </c>
      <c r="CW805">
        <v>0</v>
      </c>
      <c r="CX805">
        <v>0</v>
      </c>
      <c r="CY805">
        <v>0</v>
      </c>
      <c r="CZ805">
        <v>0</v>
      </c>
      <c r="DA805">
        <v>0</v>
      </c>
      <c r="DB805">
        <v>0</v>
      </c>
      <c r="DC805">
        <v>0</v>
      </c>
      <c r="DD805">
        <v>0</v>
      </c>
      <c r="DE805">
        <v>0</v>
      </c>
      <c r="DF805">
        <v>0</v>
      </c>
      <c r="DG805">
        <v>0</v>
      </c>
      <c r="DH805">
        <v>0</v>
      </c>
      <c r="DI805">
        <v>0</v>
      </c>
      <c r="DJ805">
        <v>0</v>
      </c>
      <c r="DK805">
        <v>0</v>
      </c>
      <c r="DL805">
        <v>0</v>
      </c>
      <c r="DM805">
        <v>0</v>
      </c>
      <c r="DN805">
        <v>0</v>
      </c>
      <c r="DO805">
        <v>0</v>
      </c>
      <c r="DP805">
        <v>0</v>
      </c>
      <c r="DQ805">
        <v>0</v>
      </c>
      <c r="DR805">
        <v>10.963729560000001</v>
      </c>
    </row>
    <row r="806" spans="1:122" s="2" customFormat="1" ht="18" x14ac:dyDescent="0.35">
      <c r="A806" s="7" t="s">
        <v>11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.58061059999999998</v>
      </c>
      <c r="M806">
        <v>0</v>
      </c>
      <c r="N806">
        <v>0</v>
      </c>
      <c r="O806">
        <v>0</v>
      </c>
      <c r="P806">
        <v>5.3069126249999998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  <c r="BM806">
        <v>0</v>
      </c>
      <c r="BN806">
        <v>0</v>
      </c>
      <c r="BO806">
        <v>0</v>
      </c>
      <c r="BP806">
        <v>0</v>
      </c>
      <c r="BQ806">
        <v>0</v>
      </c>
      <c r="BR806">
        <v>0</v>
      </c>
      <c r="BS806">
        <v>0</v>
      </c>
      <c r="BT806">
        <v>0</v>
      </c>
      <c r="BU806">
        <v>0</v>
      </c>
      <c r="BV806">
        <v>-3.4962366666666668E-2</v>
      </c>
      <c r="BW806">
        <v>0</v>
      </c>
      <c r="BX806">
        <v>-0.34614145714285721</v>
      </c>
      <c r="BY806">
        <v>0</v>
      </c>
      <c r="BZ806">
        <v>0</v>
      </c>
      <c r="CA806">
        <v>0</v>
      </c>
      <c r="CB806">
        <v>0</v>
      </c>
      <c r="CC806">
        <v>0</v>
      </c>
      <c r="CD806">
        <v>0</v>
      </c>
      <c r="CE806">
        <v>0</v>
      </c>
      <c r="CF806">
        <v>1.3099523333333329</v>
      </c>
      <c r="CG806">
        <v>0</v>
      </c>
      <c r="CH806">
        <v>5.6894843278571434</v>
      </c>
      <c r="CI806">
        <v>0</v>
      </c>
      <c r="CJ806">
        <v>0</v>
      </c>
      <c r="CK806">
        <v>0</v>
      </c>
      <c r="CL806">
        <v>0</v>
      </c>
      <c r="CM806">
        <v>0</v>
      </c>
      <c r="CN806">
        <v>0</v>
      </c>
      <c r="CO806">
        <v>8.6324150233333317</v>
      </c>
      <c r="CP806">
        <v>3.5456122779999988</v>
      </c>
      <c r="CQ806">
        <v>2.4984665800000001</v>
      </c>
      <c r="CR806">
        <v>9.4781843087500004</v>
      </c>
      <c r="CS806">
        <v>5.1342501599999997</v>
      </c>
      <c r="CT806">
        <v>8.2576818959999994</v>
      </c>
      <c r="CU806">
        <v>5.9388849266666668</v>
      </c>
      <c r="CV806">
        <v>6.2441460275000003</v>
      </c>
      <c r="CW806">
        <v>15.678985595714289</v>
      </c>
      <c r="CX806">
        <v>0</v>
      </c>
      <c r="CY806">
        <v>2.5265637399999998</v>
      </c>
      <c r="CZ806">
        <v>4.2483925899999999</v>
      </c>
      <c r="DA806">
        <v>-5.5647659999999752E-2</v>
      </c>
      <c r="DB806">
        <v>15.98370211285715</v>
      </c>
      <c r="DC806">
        <v>0</v>
      </c>
      <c r="DD806">
        <v>1.7605206579999999</v>
      </c>
      <c r="DE806">
        <v>0</v>
      </c>
      <c r="DF806">
        <v>0</v>
      </c>
      <c r="DG806">
        <v>3.654324963333333</v>
      </c>
      <c r="DH806">
        <v>0</v>
      </c>
      <c r="DI806">
        <v>0</v>
      </c>
      <c r="DJ806">
        <v>0</v>
      </c>
      <c r="DK806">
        <v>0</v>
      </c>
      <c r="DL806">
        <v>0</v>
      </c>
      <c r="DM806">
        <v>0</v>
      </c>
      <c r="DN806">
        <v>0</v>
      </c>
      <c r="DO806">
        <v>0</v>
      </c>
      <c r="DP806">
        <v>0</v>
      </c>
      <c r="DQ806">
        <v>0</v>
      </c>
      <c r="DR806">
        <v>10.963729560000001</v>
      </c>
    </row>
    <row r="807" spans="1:122" s="2" customFormat="1" ht="18" x14ac:dyDescent="0.35">
      <c r="A807" s="7" t="s">
        <v>112</v>
      </c>
      <c r="B807">
        <v>0</v>
      </c>
      <c r="C807">
        <v>0</v>
      </c>
      <c r="D807">
        <v>0</v>
      </c>
      <c r="E807">
        <v>0.94655166666666668</v>
      </c>
      <c r="F807">
        <v>1.820087142857143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.34836833333333328</v>
      </c>
      <c r="S807">
        <v>0</v>
      </c>
      <c r="T807">
        <v>0</v>
      </c>
      <c r="U807">
        <v>-8.044083333333317E-2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1.708164</v>
      </c>
      <c r="AX807">
        <v>0</v>
      </c>
      <c r="AY807">
        <v>2.6937895625000001</v>
      </c>
      <c r="AZ807">
        <v>0</v>
      </c>
      <c r="BA807">
        <v>0</v>
      </c>
      <c r="BB807">
        <v>0</v>
      </c>
      <c r="BC807">
        <v>-0.90012939999999997</v>
      </c>
      <c r="BD807">
        <v>-1.1417963571428571</v>
      </c>
      <c r="BE807">
        <v>-0.5297278333333334</v>
      </c>
      <c r="BF807">
        <v>0</v>
      </c>
      <c r="BG807">
        <v>0</v>
      </c>
      <c r="BH807">
        <v>0</v>
      </c>
      <c r="BI807">
        <v>2.0138259999999999</v>
      </c>
      <c r="BJ807">
        <v>0</v>
      </c>
      <c r="BK807">
        <v>-2.1259947499999998</v>
      </c>
      <c r="BL807">
        <v>0.44463849999999999</v>
      </c>
      <c r="BM807">
        <v>0.51947125000000005</v>
      </c>
      <c r="BN807">
        <v>-0.81331166666666677</v>
      </c>
      <c r="BO807">
        <v>0.29977999999999999</v>
      </c>
      <c r="BP807">
        <v>5.1336382857142857E-2</v>
      </c>
      <c r="BQ807">
        <v>1.778122</v>
      </c>
      <c r="BR807">
        <v>0</v>
      </c>
      <c r="BS807">
        <v>2.0333890000000001</v>
      </c>
      <c r="BT807">
        <v>-0.9558213333333333</v>
      </c>
      <c r="BU807">
        <v>0</v>
      </c>
      <c r="BV807">
        <v>-3.4962366666666668E-2</v>
      </c>
      <c r="BW807">
        <v>-1.3843814999999999</v>
      </c>
      <c r="BX807">
        <v>-0.34614145714285721</v>
      </c>
      <c r="BY807">
        <v>0</v>
      </c>
      <c r="BZ807">
        <v>0</v>
      </c>
      <c r="CA807">
        <v>1.036505666666667</v>
      </c>
      <c r="CB807">
        <v>0</v>
      </c>
      <c r="CC807">
        <v>-0.91743207333333332</v>
      </c>
      <c r="CD807">
        <v>0</v>
      </c>
      <c r="CE807">
        <v>0</v>
      </c>
      <c r="CF807">
        <v>0</v>
      </c>
      <c r="CG807">
        <v>8.9315645999999997</v>
      </c>
      <c r="CH807">
        <v>5.6894843278571434</v>
      </c>
      <c r="CI807">
        <v>2.9395569999999989</v>
      </c>
      <c r="CJ807">
        <v>0</v>
      </c>
      <c r="CK807">
        <v>0</v>
      </c>
      <c r="CL807">
        <v>0</v>
      </c>
      <c r="CM807">
        <v>-2.312620218333334</v>
      </c>
      <c r="CN807">
        <v>0</v>
      </c>
      <c r="CO807">
        <v>0</v>
      </c>
      <c r="CP807">
        <v>0</v>
      </c>
      <c r="CQ807">
        <v>0</v>
      </c>
      <c r="CR807">
        <v>0</v>
      </c>
      <c r="CS807">
        <v>0</v>
      </c>
      <c r="CT807">
        <v>0</v>
      </c>
      <c r="CU807">
        <v>0</v>
      </c>
      <c r="CV807">
        <v>0</v>
      </c>
      <c r="CW807">
        <v>0</v>
      </c>
      <c r="CX807">
        <v>0</v>
      </c>
      <c r="CY807">
        <v>0</v>
      </c>
      <c r="CZ807">
        <v>0</v>
      </c>
      <c r="DA807">
        <v>0</v>
      </c>
      <c r="DB807">
        <v>0</v>
      </c>
      <c r="DC807">
        <v>0</v>
      </c>
      <c r="DD807">
        <v>0</v>
      </c>
      <c r="DE807">
        <v>0</v>
      </c>
      <c r="DF807">
        <v>0</v>
      </c>
      <c r="DG807">
        <v>0</v>
      </c>
      <c r="DH807">
        <v>0</v>
      </c>
      <c r="DI807">
        <v>0</v>
      </c>
      <c r="DJ807">
        <v>0</v>
      </c>
      <c r="DK807">
        <v>0</v>
      </c>
      <c r="DL807">
        <v>0</v>
      </c>
      <c r="DM807">
        <v>0</v>
      </c>
      <c r="DN807">
        <v>0</v>
      </c>
      <c r="DO807">
        <v>0</v>
      </c>
      <c r="DP807">
        <v>0</v>
      </c>
      <c r="DQ807">
        <v>0</v>
      </c>
      <c r="DR807">
        <v>10.963729560000001</v>
      </c>
    </row>
    <row r="808" spans="1:122" s="2" customFormat="1" ht="18" x14ac:dyDescent="0.35">
      <c r="A808" s="6" t="s">
        <v>114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  <c r="BM808">
        <v>0</v>
      </c>
      <c r="BN808">
        <v>0</v>
      </c>
      <c r="BO808">
        <v>0</v>
      </c>
      <c r="BP808">
        <v>0</v>
      </c>
      <c r="BQ808">
        <v>0</v>
      </c>
      <c r="BR808">
        <v>0</v>
      </c>
      <c r="BS808">
        <v>0</v>
      </c>
      <c r="BT808">
        <v>0</v>
      </c>
      <c r="BU808">
        <v>0</v>
      </c>
      <c r="BV808">
        <v>0</v>
      </c>
      <c r="BW808">
        <v>0</v>
      </c>
      <c r="BX808">
        <v>0</v>
      </c>
      <c r="BY808">
        <v>0</v>
      </c>
      <c r="BZ808">
        <v>0</v>
      </c>
      <c r="CA808">
        <v>0</v>
      </c>
      <c r="CB808">
        <v>0</v>
      </c>
      <c r="CC808">
        <v>0</v>
      </c>
      <c r="CD808">
        <v>0</v>
      </c>
      <c r="CE808">
        <v>0</v>
      </c>
      <c r="CF808">
        <v>1.3099523333333329</v>
      </c>
      <c r="CG808">
        <v>0</v>
      </c>
      <c r="CH808">
        <v>11.37896865571429</v>
      </c>
      <c r="CI808">
        <v>0</v>
      </c>
      <c r="CJ808">
        <v>0</v>
      </c>
      <c r="CK808">
        <v>0</v>
      </c>
      <c r="CL808">
        <v>0</v>
      </c>
      <c r="CM808">
        <v>0</v>
      </c>
      <c r="CN808">
        <v>0</v>
      </c>
      <c r="CO808">
        <v>0</v>
      </c>
      <c r="CP808">
        <v>0</v>
      </c>
      <c r="CQ808">
        <v>0</v>
      </c>
      <c r="CR808">
        <v>0</v>
      </c>
      <c r="CS808">
        <v>0</v>
      </c>
      <c r="CT808">
        <v>0</v>
      </c>
      <c r="CU808">
        <v>0</v>
      </c>
      <c r="CV808">
        <v>0</v>
      </c>
      <c r="CW808">
        <v>0</v>
      </c>
      <c r="CX808">
        <v>0</v>
      </c>
      <c r="CY808">
        <v>0</v>
      </c>
      <c r="CZ808">
        <v>0</v>
      </c>
      <c r="DA808">
        <v>0</v>
      </c>
      <c r="DB808">
        <v>0</v>
      </c>
      <c r="DC808">
        <v>0</v>
      </c>
      <c r="DD808">
        <v>0</v>
      </c>
      <c r="DE808">
        <v>0</v>
      </c>
      <c r="DF808">
        <v>0</v>
      </c>
      <c r="DG808">
        <v>0</v>
      </c>
      <c r="DH808">
        <v>0</v>
      </c>
      <c r="DI808">
        <v>0</v>
      </c>
      <c r="DJ808">
        <v>0</v>
      </c>
      <c r="DK808">
        <v>0</v>
      </c>
      <c r="DL808">
        <v>0</v>
      </c>
      <c r="DM808">
        <v>0</v>
      </c>
      <c r="DN808">
        <v>9.3032840480000001</v>
      </c>
      <c r="DO808">
        <v>0</v>
      </c>
      <c r="DP808">
        <v>0</v>
      </c>
      <c r="DQ808">
        <v>3.958514411353057</v>
      </c>
      <c r="DR808">
        <v>10.423812784999811</v>
      </c>
    </row>
    <row r="809" spans="1:122" s="2" customFormat="1" ht="18" x14ac:dyDescent="0.35">
      <c r="A809" s="7" t="s">
        <v>116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  <c r="BM809">
        <v>0</v>
      </c>
      <c r="BN809">
        <v>0</v>
      </c>
      <c r="BO809">
        <v>0</v>
      </c>
      <c r="BP809">
        <v>0</v>
      </c>
      <c r="BQ809">
        <v>0</v>
      </c>
      <c r="BR809">
        <v>0</v>
      </c>
      <c r="BS809">
        <v>0</v>
      </c>
      <c r="BT809">
        <v>0</v>
      </c>
      <c r="BU809">
        <v>0</v>
      </c>
      <c r="BV809">
        <v>0</v>
      </c>
      <c r="BW809">
        <v>0</v>
      </c>
      <c r="BX809">
        <v>0</v>
      </c>
      <c r="BY809">
        <v>0</v>
      </c>
      <c r="BZ809">
        <v>0</v>
      </c>
      <c r="CA809">
        <v>0</v>
      </c>
      <c r="CB809">
        <v>0</v>
      </c>
      <c r="CC809">
        <v>0</v>
      </c>
      <c r="CD809">
        <v>0</v>
      </c>
      <c r="CE809">
        <v>0</v>
      </c>
      <c r="CF809">
        <v>1.3099523333333329</v>
      </c>
      <c r="CG809">
        <v>0</v>
      </c>
      <c r="CH809">
        <v>11.37896865571429</v>
      </c>
      <c r="CI809">
        <v>0</v>
      </c>
      <c r="CJ809">
        <v>0</v>
      </c>
      <c r="CK809">
        <v>0</v>
      </c>
      <c r="CL809">
        <v>0</v>
      </c>
      <c r="CM809">
        <v>0</v>
      </c>
      <c r="CN809">
        <v>0</v>
      </c>
      <c r="CO809">
        <v>0</v>
      </c>
      <c r="CP809">
        <v>0</v>
      </c>
      <c r="CQ809">
        <v>0</v>
      </c>
      <c r="CR809">
        <v>0</v>
      </c>
      <c r="CS809">
        <v>0</v>
      </c>
      <c r="CT809">
        <v>0</v>
      </c>
      <c r="CU809">
        <v>0</v>
      </c>
      <c r="CV809">
        <v>0</v>
      </c>
      <c r="CW809">
        <v>0</v>
      </c>
      <c r="CX809">
        <v>0</v>
      </c>
      <c r="CY809">
        <v>0</v>
      </c>
      <c r="CZ809">
        <v>0</v>
      </c>
      <c r="DA809">
        <v>0</v>
      </c>
      <c r="DB809">
        <v>0</v>
      </c>
      <c r="DC809">
        <v>0</v>
      </c>
      <c r="DD809">
        <v>0</v>
      </c>
      <c r="DE809">
        <v>0</v>
      </c>
      <c r="DF809">
        <v>0</v>
      </c>
      <c r="DG809">
        <v>0</v>
      </c>
      <c r="DH809">
        <v>0</v>
      </c>
      <c r="DI809">
        <v>0</v>
      </c>
      <c r="DJ809">
        <v>0</v>
      </c>
      <c r="DK809">
        <v>0</v>
      </c>
      <c r="DL809">
        <v>0</v>
      </c>
      <c r="DM809">
        <v>0</v>
      </c>
      <c r="DN809">
        <v>0</v>
      </c>
      <c r="DO809">
        <v>0</v>
      </c>
      <c r="DP809">
        <v>0</v>
      </c>
      <c r="DQ809">
        <v>0</v>
      </c>
      <c r="DR809">
        <v>5.2119063924999054</v>
      </c>
    </row>
    <row r="810" spans="1:122" s="2" customFormat="1" ht="18" x14ac:dyDescent="0.35">
      <c r="A810" s="7" t="s">
        <v>122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  <c r="BM810">
        <v>0</v>
      </c>
      <c r="BN810">
        <v>0</v>
      </c>
      <c r="BO810">
        <v>0</v>
      </c>
      <c r="BP810">
        <v>0</v>
      </c>
      <c r="BQ810">
        <v>0</v>
      </c>
      <c r="BR810">
        <v>0</v>
      </c>
      <c r="BS810">
        <v>0</v>
      </c>
      <c r="BT810">
        <v>0</v>
      </c>
      <c r="BU810">
        <v>0</v>
      </c>
      <c r="BV810">
        <v>0</v>
      </c>
      <c r="BW810">
        <v>0</v>
      </c>
      <c r="BX810">
        <v>0</v>
      </c>
      <c r="BY810">
        <v>0</v>
      </c>
      <c r="BZ810">
        <v>0</v>
      </c>
      <c r="CA810">
        <v>0</v>
      </c>
      <c r="CB810">
        <v>0</v>
      </c>
      <c r="CC810">
        <v>0</v>
      </c>
      <c r="CD810">
        <v>0</v>
      </c>
      <c r="CE810">
        <v>0</v>
      </c>
      <c r="CF810">
        <v>0</v>
      </c>
      <c r="CG810">
        <v>0</v>
      </c>
      <c r="CH810">
        <v>0</v>
      </c>
      <c r="CI810">
        <v>0</v>
      </c>
      <c r="CJ810">
        <v>0</v>
      </c>
      <c r="CK810">
        <v>0</v>
      </c>
      <c r="CL810">
        <v>0</v>
      </c>
      <c r="CM810">
        <v>0</v>
      </c>
      <c r="CN810">
        <v>0</v>
      </c>
      <c r="CO810">
        <v>0</v>
      </c>
      <c r="CP810">
        <v>0</v>
      </c>
      <c r="CQ810">
        <v>0</v>
      </c>
      <c r="CR810">
        <v>0</v>
      </c>
      <c r="CS810">
        <v>0</v>
      </c>
      <c r="CT810">
        <v>0</v>
      </c>
      <c r="CU810">
        <v>0</v>
      </c>
      <c r="CV810">
        <v>0</v>
      </c>
      <c r="CW810">
        <v>0</v>
      </c>
      <c r="CX810">
        <v>0</v>
      </c>
      <c r="CY810">
        <v>0</v>
      </c>
      <c r="CZ810">
        <v>0</v>
      </c>
      <c r="DA810">
        <v>0</v>
      </c>
      <c r="DB810">
        <v>0</v>
      </c>
      <c r="DC810">
        <v>0</v>
      </c>
      <c r="DD810">
        <v>0</v>
      </c>
      <c r="DE810">
        <v>0</v>
      </c>
      <c r="DF810">
        <v>0</v>
      </c>
      <c r="DG810">
        <v>0</v>
      </c>
      <c r="DH810">
        <v>0</v>
      </c>
      <c r="DI810">
        <v>0</v>
      </c>
      <c r="DJ810">
        <v>0</v>
      </c>
      <c r="DK810">
        <v>0</v>
      </c>
      <c r="DL810">
        <v>0</v>
      </c>
      <c r="DM810">
        <v>0</v>
      </c>
      <c r="DN810">
        <v>9.3032840480000001</v>
      </c>
      <c r="DO810">
        <v>0</v>
      </c>
      <c r="DP810">
        <v>0</v>
      </c>
      <c r="DQ810">
        <v>3.958514411353057</v>
      </c>
      <c r="DR810">
        <v>5.2119063924999054</v>
      </c>
    </row>
    <row r="811" spans="1:122" s="2" customFormat="1" ht="18" x14ac:dyDescent="0.35">
      <c r="A811" s="6" t="s">
        <v>124</v>
      </c>
      <c r="B811">
        <v>0</v>
      </c>
      <c r="C811">
        <v>0.80388974999999996</v>
      </c>
      <c r="D811">
        <v>0</v>
      </c>
      <c r="E811">
        <v>0</v>
      </c>
      <c r="F811">
        <v>1.820087142857143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2.2834400000000001E-2</v>
      </c>
      <c r="T811">
        <v>0</v>
      </c>
      <c r="U811">
        <v>-8.044083333333317E-2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v>0</v>
      </c>
      <c r="AJ811">
        <v>0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12.3948768</v>
      </c>
      <c r="AQ811">
        <v>0</v>
      </c>
      <c r="AR811">
        <v>7.7960656000000004</v>
      </c>
      <c r="AS811">
        <v>0</v>
      </c>
      <c r="AT811">
        <v>40.474097</v>
      </c>
      <c r="AU811">
        <v>7.5324249999999999</v>
      </c>
      <c r="AV811">
        <v>0</v>
      </c>
      <c r="AW811">
        <v>1.708164</v>
      </c>
      <c r="AX811">
        <v>0.75315085714285712</v>
      </c>
      <c r="AY811">
        <v>5.3875791250000002</v>
      </c>
      <c r="AZ811">
        <v>7.3999999999999996E-2</v>
      </c>
      <c r="BA811">
        <v>0</v>
      </c>
      <c r="BB811">
        <v>0</v>
      </c>
      <c r="BC811">
        <v>-1.8002587999999999</v>
      </c>
      <c r="BD811">
        <v>-2.2835927142857142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  <c r="BM811">
        <v>0.51947125000000005</v>
      </c>
      <c r="BN811">
        <v>-0.81331166666666677</v>
      </c>
      <c r="BO811">
        <v>0</v>
      </c>
      <c r="BP811">
        <v>0</v>
      </c>
      <c r="BQ811">
        <v>0</v>
      </c>
      <c r="BR811">
        <v>0</v>
      </c>
      <c r="BS811">
        <v>0</v>
      </c>
      <c r="BT811">
        <v>0</v>
      </c>
      <c r="BU811">
        <v>0</v>
      </c>
      <c r="BV811">
        <v>0</v>
      </c>
      <c r="BW811">
        <v>0</v>
      </c>
      <c r="BX811">
        <v>0</v>
      </c>
      <c r="BY811">
        <v>0.95041439000000005</v>
      </c>
      <c r="BZ811">
        <v>0</v>
      </c>
      <c r="CA811">
        <v>0</v>
      </c>
      <c r="CB811">
        <v>0</v>
      </c>
      <c r="CC811">
        <v>-0.91743207333333332</v>
      </c>
      <c r="CD811">
        <v>-2.3862384699999999</v>
      </c>
      <c r="CE811">
        <v>12.741272</v>
      </c>
      <c r="CF811">
        <v>0</v>
      </c>
      <c r="CG811">
        <v>8.9315645999999997</v>
      </c>
      <c r="CH811">
        <v>11.37896865571429</v>
      </c>
      <c r="CI811">
        <v>0</v>
      </c>
      <c r="CJ811">
        <v>0.9327224340000001</v>
      </c>
      <c r="CK811">
        <v>9.0620889519999999</v>
      </c>
      <c r="CL811">
        <v>-9.5952978733333332</v>
      </c>
      <c r="CM811">
        <v>-2.312620218333334</v>
      </c>
      <c r="CN811">
        <v>4.6879278333333663E-2</v>
      </c>
      <c r="CO811">
        <v>8.6324150233333317</v>
      </c>
      <c r="CP811">
        <v>3.5456122779999988</v>
      </c>
      <c r="CQ811">
        <v>2.4984665800000001</v>
      </c>
      <c r="CR811">
        <v>9.4781843087500004</v>
      </c>
      <c r="CS811">
        <v>5.1342501599999997</v>
      </c>
      <c r="CT811">
        <v>8.2576818959999994</v>
      </c>
      <c r="CU811">
        <v>0</v>
      </c>
      <c r="CV811">
        <v>6.2441460275000003</v>
      </c>
      <c r="CW811">
        <v>15.678985595714289</v>
      </c>
      <c r="CX811">
        <v>23.565373910000002</v>
      </c>
      <c r="CY811">
        <v>2.8520114699999999</v>
      </c>
      <c r="CZ811">
        <v>4.2483925899999999</v>
      </c>
      <c r="DA811">
        <v>-5.5647659999999752E-2</v>
      </c>
      <c r="DB811">
        <v>44.166986090000002</v>
      </c>
      <c r="DC811">
        <v>4.6842922925000003</v>
      </c>
      <c r="DD811">
        <v>1.7605206579999999</v>
      </c>
      <c r="DE811">
        <v>0</v>
      </c>
      <c r="DF811">
        <v>-1.587349696</v>
      </c>
      <c r="DG811">
        <v>3.654324963333333</v>
      </c>
      <c r="DH811">
        <v>0</v>
      </c>
      <c r="DI811">
        <v>0</v>
      </c>
      <c r="DJ811">
        <v>0</v>
      </c>
      <c r="DK811">
        <v>0</v>
      </c>
      <c r="DL811">
        <v>0</v>
      </c>
      <c r="DM811">
        <v>0</v>
      </c>
      <c r="DN811">
        <v>9.3032840480000001</v>
      </c>
      <c r="DO811">
        <v>0</v>
      </c>
      <c r="DP811">
        <v>-6.403421076842867</v>
      </c>
      <c r="DQ811">
        <v>3.958514411353057</v>
      </c>
      <c r="DR811">
        <v>204.49065900075999</v>
      </c>
    </row>
    <row r="812" spans="1:122" s="2" customFormat="1" ht="18" x14ac:dyDescent="0.35">
      <c r="A812" s="7" t="s">
        <v>126</v>
      </c>
      <c r="B812">
        <v>0</v>
      </c>
      <c r="C812">
        <v>0.80388974999999996</v>
      </c>
      <c r="D812">
        <v>0</v>
      </c>
      <c r="E812">
        <v>0</v>
      </c>
      <c r="F812">
        <v>1.820087142857143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2.2834400000000001E-2</v>
      </c>
      <c r="T812">
        <v>0</v>
      </c>
      <c r="U812">
        <v>-8.044083333333317E-2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0</v>
      </c>
      <c r="AJ812">
        <v>0</v>
      </c>
      <c r="AK812">
        <v>0</v>
      </c>
      <c r="AL812">
        <v>0</v>
      </c>
      <c r="AM812">
        <v>0</v>
      </c>
      <c r="AN812">
        <v>0</v>
      </c>
      <c r="AO812">
        <v>0</v>
      </c>
      <c r="AP812">
        <v>12.3948768</v>
      </c>
      <c r="AQ812">
        <v>0</v>
      </c>
      <c r="AR812">
        <v>3.8980328000000002</v>
      </c>
      <c r="AS812">
        <v>0</v>
      </c>
      <c r="AT812">
        <v>20.2370485</v>
      </c>
      <c r="AU812">
        <v>0</v>
      </c>
      <c r="AV812">
        <v>0</v>
      </c>
      <c r="AW812">
        <v>0</v>
      </c>
      <c r="AX812">
        <v>0</v>
      </c>
      <c r="AY812">
        <v>0</v>
      </c>
      <c r="AZ812">
        <v>0</v>
      </c>
      <c r="BA812">
        <v>0</v>
      </c>
      <c r="BB812">
        <v>0</v>
      </c>
      <c r="BC812">
        <v>0</v>
      </c>
      <c r="BD812">
        <v>0</v>
      </c>
      <c r="BE812">
        <v>0</v>
      </c>
      <c r="BF812">
        <v>0</v>
      </c>
      <c r="BG812">
        <v>0</v>
      </c>
      <c r="BH812">
        <v>0</v>
      </c>
      <c r="BI812">
        <v>0</v>
      </c>
      <c r="BJ812">
        <v>0</v>
      </c>
      <c r="BK812">
        <v>0</v>
      </c>
      <c r="BL812">
        <v>0</v>
      </c>
      <c r="BM812">
        <v>0</v>
      </c>
      <c r="BN812">
        <v>0</v>
      </c>
      <c r="BO812">
        <v>0</v>
      </c>
      <c r="BP812">
        <v>0</v>
      </c>
      <c r="BQ812">
        <v>0</v>
      </c>
      <c r="BR812">
        <v>0</v>
      </c>
      <c r="BS812">
        <v>0</v>
      </c>
      <c r="BT812">
        <v>0</v>
      </c>
      <c r="BU812">
        <v>0</v>
      </c>
      <c r="BV812">
        <v>0</v>
      </c>
      <c r="BW812">
        <v>0</v>
      </c>
      <c r="BX812">
        <v>0</v>
      </c>
      <c r="BY812">
        <v>0.47520719500000003</v>
      </c>
      <c r="BZ812">
        <v>0</v>
      </c>
      <c r="CA812">
        <v>0</v>
      </c>
      <c r="CB812">
        <v>0</v>
      </c>
      <c r="CC812">
        <v>-0.45871603666666672</v>
      </c>
      <c r="CD812">
        <v>0</v>
      </c>
      <c r="CE812">
        <v>0</v>
      </c>
      <c r="CF812">
        <v>0</v>
      </c>
      <c r="CG812">
        <v>0</v>
      </c>
      <c r="CH812">
        <v>0</v>
      </c>
      <c r="CI812">
        <v>0</v>
      </c>
      <c r="CJ812">
        <v>0</v>
      </c>
      <c r="CK812">
        <v>0</v>
      </c>
      <c r="CL812">
        <v>0</v>
      </c>
      <c r="CM812">
        <v>0</v>
      </c>
      <c r="CN812">
        <v>0</v>
      </c>
      <c r="CO812">
        <v>0</v>
      </c>
      <c r="CP812">
        <v>0</v>
      </c>
      <c r="CQ812">
        <v>0</v>
      </c>
      <c r="CR812">
        <v>0</v>
      </c>
      <c r="CS812">
        <v>0</v>
      </c>
      <c r="CT812">
        <v>0</v>
      </c>
      <c r="CU812">
        <v>0</v>
      </c>
      <c r="CV812">
        <v>0</v>
      </c>
      <c r="CW812">
        <v>0</v>
      </c>
      <c r="CX812">
        <v>0</v>
      </c>
      <c r="CY812">
        <v>0</v>
      </c>
      <c r="CZ812">
        <v>0</v>
      </c>
      <c r="DA812">
        <v>0</v>
      </c>
      <c r="DB812">
        <v>0</v>
      </c>
      <c r="DC812">
        <v>0</v>
      </c>
      <c r="DD812">
        <v>0</v>
      </c>
      <c r="DE812">
        <v>0</v>
      </c>
      <c r="DF812">
        <v>0</v>
      </c>
      <c r="DG812">
        <v>0</v>
      </c>
      <c r="DH812">
        <v>0</v>
      </c>
      <c r="DI812">
        <v>0</v>
      </c>
      <c r="DJ812">
        <v>0</v>
      </c>
      <c r="DK812">
        <v>0</v>
      </c>
      <c r="DL812">
        <v>0</v>
      </c>
      <c r="DM812">
        <v>0</v>
      </c>
      <c r="DN812">
        <v>0</v>
      </c>
      <c r="DO812">
        <v>0</v>
      </c>
      <c r="DP812">
        <v>0</v>
      </c>
      <c r="DQ812">
        <v>0</v>
      </c>
      <c r="DR812">
        <v>-1.4580000000000001E-3</v>
      </c>
    </row>
    <row r="813" spans="1:122" s="2" customFormat="1" ht="18" x14ac:dyDescent="0.35">
      <c r="A813" s="7" t="s">
        <v>129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>
        <v>0</v>
      </c>
      <c r="AK813">
        <v>0</v>
      </c>
      <c r="AL813">
        <v>0</v>
      </c>
      <c r="AM813">
        <v>0</v>
      </c>
      <c r="AN813">
        <v>0</v>
      </c>
      <c r="AO813">
        <v>0</v>
      </c>
      <c r="AP813">
        <v>0</v>
      </c>
      <c r="AQ813">
        <v>0</v>
      </c>
      <c r="AR813">
        <v>3.8980328000000002</v>
      </c>
      <c r="AS813">
        <v>0</v>
      </c>
      <c r="AT813">
        <v>20.2370485</v>
      </c>
      <c r="AU813">
        <v>7.5324249999999999</v>
      </c>
      <c r="AV813">
        <v>0</v>
      </c>
      <c r="AW813">
        <v>0</v>
      </c>
      <c r="AX813">
        <v>0</v>
      </c>
      <c r="AY813">
        <v>2.6937895625000001</v>
      </c>
      <c r="AZ813">
        <v>7.3999999999999996E-2</v>
      </c>
      <c r="BA813">
        <v>0</v>
      </c>
      <c r="BB813">
        <v>0</v>
      </c>
      <c r="BC813">
        <v>0</v>
      </c>
      <c r="BD813">
        <v>-1.1417963571428571</v>
      </c>
      <c r="BE813">
        <v>0</v>
      </c>
      <c r="BF813">
        <v>0</v>
      </c>
      <c r="BG813">
        <v>0</v>
      </c>
      <c r="BH813">
        <v>0</v>
      </c>
      <c r="BI813">
        <v>0</v>
      </c>
      <c r="BJ813">
        <v>0</v>
      </c>
      <c r="BK813">
        <v>0</v>
      </c>
      <c r="BL813">
        <v>0</v>
      </c>
      <c r="BM813">
        <v>0.51947125000000005</v>
      </c>
      <c r="BN813">
        <v>-0.81331166666666677</v>
      </c>
      <c r="BO813">
        <v>0</v>
      </c>
      <c r="BP813">
        <v>0</v>
      </c>
      <c r="BQ813">
        <v>0</v>
      </c>
      <c r="BR813">
        <v>0</v>
      </c>
      <c r="BS813">
        <v>0</v>
      </c>
      <c r="BT813">
        <v>0</v>
      </c>
      <c r="BU813">
        <v>0</v>
      </c>
      <c r="BV813">
        <v>0</v>
      </c>
      <c r="BW813">
        <v>0</v>
      </c>
      <c r="BX813">
        <v>0</v>
      </c>
      <c r="BY813">
        <v>0.47520719500000003</v>
      </c>
      <c r="BZ813">
        <v>0</v>
      </c>
      <c r="CA813">
        <v>0</v>
      </c>
      <c r="CB813">
        <v>0</v>
      </c>
      <c r="CC813">
        <v>-0.45871603666666672</v>
      </c>
      <c r="CD813">
        <v>-2.3862384699999999</v>
      </c>
      <c r="CE813">
        <v>0</v>
      </c>
      <c r="CF813">
        <v>0</v>
      </c>
      <c r="CG813">
        <v>0</v>
      </c>
      <c r="CH813">
        <v>5.6894843278571434</v>
      </c>
      <c r="CI813">
        <v>0</v>
      </c>
      <c r="CJ813">
        <v>0</v>
      </c>
      <c r="CK813">
        <v>0</v>
      </c>
      <c r="CL813">
        <v>0</v>
      </c>
      <c r="CM813">
        <v>0</v>
      </c>
      <c r="CN813">
        <v>2.3439639166666831E-2</v>
      </c>
      <c r="CO813">
        <v>0</v>
      </c>
      <c r="CP813">
        <v>0</v>
      </c>
      <c r="CQ813">
        <v>0</v>
      </c>
      <c r="CR813">
        <v>4.7390921543750002</v>
      </c>
      <c r="CS813">
        <v>5.1342501599999997</v>
      </c>
      <c r="CT813">
        <v>0</v>
      </c>
      <c r="CU813">
        <v>0</v>
      </c>
      <c r="CV813">
        <v>0</v>
      </c>
      <c r="CW813">
        <v>7.8394927978571429</v>
      </c>
      <c r="CX813">
        <v>11.782686955000001</v>
      </c>
      <c r="CY813">
        <v>1.4260057349999999</v>
      </c>
      <c r="CZ813">
        <v>2.124196295</v>
      </c>
      <c r="DA813">
        <v>0</v>
      </c>
      <c r="DB813">
        <v>21.859157759999999</v>
      </c>
      <c r="DC813">
        <v>0</v>
      </c>
      <c r="DD813">
        <v>1.7605206579999999</v>
      </c>
      <c r="DE813">
        <v>0</v>
      </c>
      <c r="DF813">
        <v>-1.587349696</v>
      </c>
      <c r="DG813">
        <v>1.8271624816666669</v>
      </c>
      <c r="DH813">
        <v>0</v>
      </c>
      <c r="DI813">
        <v>0</v>
      </c>
      <c r="DJ813">
        <v>0</v>
      </c>
      <c r="DK813">
        <v>0</v>
      </c>
      <c r="DL813">
        <v>0</v>
      </c>
      <c r="DM813">
        <v>0</v>
      </c>
      <c r="DN813">
        <v>9.3032840480000001</v>
      </c>
      <c r="DO813">
        <v>0</v>
      </c>
      <c r="DP813">
        <v>-6.403421076842867</v>
      </c>
      <c r="DQ813">
        <v>3.958514411353057</v>
      </c>
      <c r="DR813">
        <v>98.32946657075999</v>
      </c>
    </row>
    <row r="814" spans="1:122" s="2" customFormat="1" ht="18" x14ac:dyDescent="0.35">
      <c r="A814" s="7" t="s">
        <v>131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0</v>
      </c>
      <c r="AT814">
        <v>0</v>
      </c>
      <c r="AU814">
        <v>0</v>
      </c>
      <c r="AV814">
        <v>0</v>
      </c>
      <c r="AW814">
        <v>1.708164</v>
      </c>
      <c r="AX814">
        <v>0.75315085714285712</v>
      </c>
      <c r="AY814">
        <v>2.6937895625000001</v>
      </c>
      <c r="AZ814">
        <v>0</v>
      </c>
      <c r="BA814">
        <v>0</v>
      </c>
      <c r="BB814">
        <v>0</v>
      </c>
      <c r="BC814">
        <v>-1.8002587999999999</v>
      </c>
      <c r="BD814">
        <v>-1.1417963571428571</v>
      </c>
      <c r="BE814">
        <v>0</v>
      </c>
      <c r="BF814">
        <v>0</v>
      </c>
      <c r="BG814">
        <v>0</v>
      </c>
      <c r="BH814">
        <v>0</v>
      </c>
      <c r="BI814">
        <v>0</v>
      </c>
      <c r="BJ814">
        <v>0</v>
      </c>
      <c r="BK814">
        <v>0</v>
      </c>
      <c r="BL814">
        <v>0</v>
      </c>
      <c r="BM814">
        <v>0</v>
      </c>
      <c r="BN814">
        <v>0</v>
      </c>
      <c r="BO814">
        <v>0</v>
      </c>
      <c r="BP814">
        <v>0</v>
      </c>
      <c r="BQ814">
        <v>0</v>
      </c>
      <c r="BR814">
        <v>0</v>
      </c>
      <c r="BS814">
        <v>0</v>
      </c>
      <c r="BT814">
        <v>0</v>
      </c>
      <c r="BU814">
        <v>0</v>
      </c>
      <c r="BV814">
        <v>0</v>
      </c>
      <c r="BW814">
        <v>0</v>
      </c>
      <c r="BX814">
        <v>0</v>
      </c>
      <c r="BY814">
        <v>0</v>
      </c>
      <c r="BZ814">
        <v>0</v>
      </c>
      <c r="CA814">
        <v>0</v>
      </c>
      <c r="CB814">
        <v>0</v>
      </c>
      <c r="CC814">
        <v>0</v>
      </c>
      <c r="CD814">
        <v>0</v>
      </c>
      <c r="CE814">
        <v>12.741272</v>
      </c>
      <c r="CF814">
        <v>0</v>
      </c>
      <c r="CG814">
        <v>8.9315645999999997</v>
      </c>
      <c r="CH814">
        <v>5.6894843278571434</v>
      </c>
      <c r="CI814">
        <v>0</v>
      </c>
      <c r="CJ814">
        <v>0.9327224340000001</v>
      </c>
      <c r="CK814">
        <v>9.0620889519999999</v>
      </c>
      <c r="CL814">
        <v>-9.5952978733333332</v>
      </c>
      <c r="CM814">
        <v>-2.312620218333334</v>
      </c>
      <c r="CN814">
        <v>2.3439639166666831E-2</v>
      </c>
      <c r="CO814">
        <v>8.6324150233333317</v>
      </c>
      <c r="CP814">
        <v>3.5456122779999988</v>
      </c>
      <c r="CQ814">
        <v>2.4984665800000001</v>
      </c>
      <c r="CR814">
        <v>4.7390921543750002</v>
      </c>
      <c r="CS814">
        <v>0</v>
      </c>
      <c r="CT814">
        <v>8.2576818959999994</v>
      </c>
      <c r="CU814">
        <v>0</v>
      </c>
      <c r="CV814">
        <v>6.2441460275000003</v>
      </c>
      <c r="CW814">
        <v>7.8394927978571429</v>
      </c>
      <c r="CX814">
        <v>11.782686955000001</v>
      </c>
      <c r="CY814">
        <v>1.4260057349999999</v>
      </c>
      <c r="CZ814">
        <v>2.124196295</v>
      </c>
      <c r="DA814">
        <v>-5.5647659999999752E-2</v>
      </c>
      <c r="DB814">
        <v>22.30782833</v>
      </c>
      <c r="DC814">
        <v>4.6842922925000003</v>
      </c>
      <c r="DD814">
        <v>0</v>
      </c>
      <c r="DE814">
        <v>0</v>
      </c>
      <c r="DF814">
        <v>0</v>
      </c>
      <c r="DG814">
        <v>1.8271624816666669</v>
      </c>
      <c r="DH814">
        <v>0</v>
      </c>
      <c r="DI814">
        <v>0</v>
      </c>
      <c r="DJ814">
        <v>0</v>
      </c>
      <c r="DK814">
        <v>0</v>
      </c>
      <c r="DL814">
        <v>0</v>
      </c>
      <c r="DM814">
        <v>0</v>
      </c>
      <c r="DN814">
        <v>0</v>
      </c>
      <c r="DO814">
        <v>0</v>
      </c>
      <c r="DP814">
        <v>0</v>
      </c>
      <c r="DQ814">
        <v>0</v>
      </c>
      <c r="DR814">
        <v>106.16265043</v>
      </c>
    </row>
    <row r="815" spans="1:122" s="2" customFormat="1" ht="18" x14ac:dyDescent="0.35">
      <c r="A815" s="6" t="s">
        <v>132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.42977539999999997</v>
      </c>
      <c r="I815">
        <v>0</v>
      </c>
      <c r="J815">
        <v>0</v>
      </c>
      <c r="K815">
        <v>1.4365543999999999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2.2834400000000001E-2</v>
      </c>
      <c r="T815">
        <v>0</v>
      </c>
      <c r="U815">
        <v>-8.044083333333317E-2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13.283456599999999</v>
      </c>
      <c r="AL815">
        <v>0</v>
      </c>
      <c r="AM815">
        <v>0</v>
      </c>
      <c r="AN815">
        <v>0</v>
      </c>
      <c r="AO815">
        <v>17.514752125000001</v>
      </c>
      <c r="AP815">
        <v>0</v>
      </c>
      <c r="AQ815">
        <v>0</v>
      </c>
      <c r="AR815">
        <v>0</v>
      </c>
      <c r="AS815">
        <v>0</v>
      </c>
      <c r="AT815">
        <v>0</v>
      </c>
      <c r="AU815">
        <v>0</v>
      </c>
      <c r="AV815">
        <v>0</v>
      </c>
      <c r="AW815">
        <v>0</v>
      </c>
      <c r="AX815">
        <v>0</v>
      </c>
      <c r="AY815">
        <v>0</v>
      </c>
      <c r="AZ815">
        <v>0</v>
      </c>
      <c r="BA815">
        <v>0</v>
      </c>
      <c r="BB815">
        <v>0</v>
      </c>
      <c r="BC815">
        <v>-1.8002587999999999</v>
      </c>
      <c r="BD815">
        <v>-2.2835927142857142</v>
      </c>
      <c r="BE815">
        <v>0</v>
      </c>
      <c r="BF815">
        <v>0</v>
      </c>
      <c r="BG815">
        <v>0</v>
      </c>
      <c r="BH815">
        <v>0</v>
      </c>
      <c r="BI815">
        <v>0</v>
      </c>
      <c r="BJ815">
        <v>0</v>
      </c>
      <c r="BK815">
        <v>0</v>
      </c>
      <c r="BL815">
        <v>0</v>
      </c>
      <c r="BM815">
        <v>0</v>
      </c>
      <c r="BN815">
        <v>0</v>
      </c>
      <c r="BO815">
        <v>0</v>
      </c>
      <c r="BP815">
        <v>0</v>
      </c>
      <c r="BQ815">
        <v>0</v>
      </c>
      <c r="BR815">
        <v>0</v>
      </c>
      <c r="BS815">
        <v>0</v>
      </c>
      <c r="BT815">
        <v>0</v>
      </c>
      <c r="BU815">
        <v>0</v>
      </c>
      <c r="BV815">
        <v>0</v>
      </c>
      <c r="BW815">
        <v>0</v>
      </c>
      <c r="BX815">
        <v>0</v>
      </c>
      <c r="BY815">
        <v>0</v>
      </c>
      <c r="BZ815">
        <v>0</v>
      </c>
      <c r="CA815">
        <v>0</v>
      </c>
      <c r="CB815">
        <v>0</v>
      </c>
      <c r="CC815">
        <v>0</v>
      </c>
      <c r="CD815">
        <v>0</v>
      </c>
      <c r="CE815">
        <v>0</v>
      </c>
      <c r="CF815">
        <v>0</v>
      </c>
      <c r="CG815">
        <v>0</v>
      </c>
      <c r="CH815">
        <v>0</v>
      </c>
      <c r="CI815">
        <v>0</v>
      </c>
      <c r="CJ815">
        <v>0</v>
      </c>
      <c r="CK815">
        <v>0</v>
      </c>
      <c r="CL815">
        <v>0</v>
      </c>
      <c r="CM815">
        <v>0</v>
      </c>
      <c r="CN815">
        <v>0</v>
      </c>
      <c r="CO815">
        <v>0</v>
      </c>
      <c r="CP815">
        <v>0</v>
      </c>
      <c r="CQ815">
        <v>0</v>
      </c>
      <c r="CR815">
        <v>0</v>
      </c>
      <c r="CS815">
        <v>0</v>
      </c>
      <c r="CT815">
        <v>0</v>
      </c>
      <c r="CU815">
        <v>0</v>
      </c>
      <c r="CV815">
        <v>0</v>
      </c>
      <c r="CW815">
        <v>0</v>
      </c>
      <c r="CX815">
        <v>0</v>
      </c>
      <c r="CY815">
        <v>0</v>
      </c>
      <c r="CZ815">
        <v>0</v>
      </c>
      <c r="DA815">
        <v>0</v>
      </c>
      <c r="DB815">
        <v>0</v>
      </c>
      <c r="DC815">
        <v>0</v>
      </c>
      <c r="DD815">
        <v>0</v>
      </c>
      <c r="DE815">
        <v>0</v>
      </c>
      <c r="DF815">
        <v>0</v>
      </c>
      <c r="DG815">
        <v>0</v>
      </c>
      <c r="DH815">
        <v>0</v>
      </c>
      <c r="DI815">
        <v>0</v>
      </c>
      <c r="DJ815">
        <v>0</v>
      </c>
      <c r="DK815">
        <v>0</v>
      </c>
      <c r="DL815">
        <v>0</v>
      </c>
      <c r="DM815">
        <v>0</v>
      </c>
      <c r="DN815">
        <v>0</v>
      </c>
      <c r="DO815">
        <v>0</v>
      </c>
      <c r="DP815">
        <v>0</v>
      </c>
      <c r="DQ815">
        <v>0</v>
      </c>
      <c r="DR815">
        <v>37.220587000000002</v>
      </c>
    </row>
    <row r="816" spans="1:122" s="2" customFormat="1" ht="18" x14ac:dyDescent="0.35">
      <c r="A816" s="7" t="s">
        <v>133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.42977539999999997</v>
      </c>
      <c r="I816">
        <v>0</v>
      </c>
      <c r="J816">
        <v>0</v>
      </c>
      <c r="K816">
        <v>1.4365543999999999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13.283456599999999</v>
      </c>
      <c r="AL816">
        <v>0</v>
      </c>
      <c r="AM816">
        <v>0</v>
      </c>
      <c r="AN816">
        <v>0</v>
      </c>
      <c r="AO816">
        <v>17.514752125000001</v>
      </c>
      <c r="AP816">
        <v>0</v>
      </c>
      <c r="AQ816">
        <v>0</v>
      </c>
      <c r="AR816">
        <v>0</v>
      </c>
      <c r="AS816">
        <v>0</v>
      </c>
      <c r="AT816">
        <v>0</v>
      </c>
      <c r="AU816">
        <v>0</v>
      </c>
      <c r="AV816">
        <v>0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I816">
        <v>0</v>
      </c>
      <c r="BJ816">
        <v>0</v>
      </c>
      <c r="BK816">
        <v>0</v>
      </c>
      <c r="BL816">
        <v>0</v>
      </c>
      <c r="BM816">
        <v>0</v>
      </c>
      <c r="BN816">
        <v>0</v>
      </c>
      <c r="BO816">
        <v>0</v>
      </c>
      <c r="BP816">
        <v>0</v>
      </c>
      <c r="BQ816">
        <v>0</v>
      </c>
      <c r="BR816">
        <v>0</v>
      </c>
      <c r="BS816">
        <v>0</v>
      </c>
      <c r="BT816">
        <v>0</v>
      </c>
      <c r="BU816">
        <v>0</v>
      </c>
      <c r="BV816">
        <v>0</v>
      </c>
      <c r="BW816">
        <v>0</v>
      </c>
      <c r="BX816">
        <v>0</v>
      </c>
      <c r="BY816">
        <v>0</v>
      </c>
      <c r="BZ816">
        <v>0</v>
      </c>
      <c r="CA816">
        <v>0</v>
      </c>
      <c r="CB816">
        <v>0</v>
      </c>
      <c r="CC816">
        <v>0</v>
      </c>
      <c r="CD816">
        <v>0</v>
      </c>
      <c r="CE816">
        <v>0</v>
      </c>
      <c r="CF816">
        <v>0</v>
      </c>
      <c r="CG816">
        <v>0</v>
      </c>
      <c r="CH816">
        <v>0</v>
      </c>
      <c r="CI816">
        <v>0</v>
      </c>
      <c r="CJ816">
        <v>0</v>
      </c>
      <c r="CK816">
        <v>0</v>
      </c>
      <c r="CL816">
        <v>0</v>
      </c>
      <c r="CM816">
        <v>0</v>
      </c>
      <c r="CN816">
        <v>0</v>
      </c>
      <c r="CO816">
        <v>0</v>
      </c>
      <c r="CP816">
        <v>0</v>
      </c>
      <c r="CQ816">
        <v>0</v>
      </c>
      <c r="CR816">
        <v>0</v>
      </c>
      <c r="CS816">
        <v>0</v>
      </c>
      <c r="CT816">
        <v>0</v>
      </c>
      <c r="CU816">
        <v>0</v>
      </c>
      <c r="CV816">
        <v>0</v>
      </c>
      <c r="CW816">
        <v>0</v>
      </c>
      <c r="CX816">
        <v>0</v>
      </c>
      <c r="CY816">
        <v>0</v>
      </c>
      <c r="CZ816">
        <v>0</v>
      </c>
      <c r="DA816">
        <v>0</v>
      </c>
      <c r="DB816">
        <v>0</v>
      </c>
      <c r="DC816">
        <v>0</v>
      </c>
      <c r="DD816">
        <v>0</v>
      </c>
      <c r="DE816">
        <v>0</v>
      </c>
      <c r="DF816">
        <v>0</v>
      </c>
      <c r="DG816">
        <v>0</v>
      </c>
      <c r="DH816">
        <v>0</v>
      </c>
      <c r="DI816">
        <v>0</v>
      </c>
      <c r="DJ816">
        <v>0</v>
      </c>
      <c r="DK816">
        <v>0</v>
      </c>
      <c r="DL816">
        <v>0</v>
      </c>
      <c r="DM816">
        <v>0</v>
      </c>
      <c r="DN816">
        <v>0</v>
      </c>
      <c r="DO816">
        <v>0</v>
      </c>
      <c r="DP816">
        <v>0</v>
      </c>
      <c r="DQ816">
        <v>0</v>
      </c>
      <c r="DR816">
        <v>18.610293500000001</v>
      </c>
    </row>
    <row r="817" spans="1:122" s="2" customFormat="1" ht="18" x14ac:dyDescent="0.35">
      <c r="A817" s="7" t="s">
        <v>137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2.2834400000000001E-2</v>
      </c>
      <c r="T817">
        <v>0</v>
      </c>
      <c r="U817">
        <v>-8.044083333333317E-2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  <c r="AK817">
        <v>0</v>
      </c>
      <c r="AL817">
        <v>0</v>
      </c>
      <c r="AM817">
        <v>0</v>
      </c>
      <c r="AN817">
        <v>0</v>
      </c>
      <c r="AO817">
        <v>0</v>
      </c>
      <c r="AP817">
        <v>0</v>
      </c>
      <c r="AQ817">
        <v>0</v>
      </c>
      <c r="AR817">
        <v>0</v>
      </c>
      <c r="AS817">
        <v>0</v>
      </c>
      <c r="AT817">
        <v>0</v>
      </c>
      <c r="AU817">
        <v>0</v>
      </c>
      <c r="AV817">
        <v>0</v>
      </c>
      <c r="AW817">
        <v>0</v>
      </c>
      <c r="AX817">
        <v>0</v>
      </c>
      <c r="AY817">
        <v>0</v>
      </c>
      <c r="AZ817">
        <v>0</v>
      </c>
      <c r="BA817">
        <v>0</v>
      </c>
      <c r="BB817">
        <v>0</v>
      </c>
      <c r="BC817">
        <v>-1.8002587999999999</v>
      </c>
      <c r="BD817">
        <v>-2.2835927142857142</v>
      </c>
      <c r="BE817">
        <v>0</v>
      </c>
      <c r="BF817">
        <v>0</v>
      </c>
      <c r="BG817">
        <v>0</v>
      </c>
      <c r="BH817">
        <v>0</v>
      </c>
      <c r="BI817">
        <v>0</v>
      </c>
      <c r="BJ817">
        <v>0</v>
      </c>
      <c r="BK817">
        <v>0</v>
      </c>
      <c r="BL817">
        <v>0</v>
      </c>
      <c r="BM817">
        <v>0</v>
      </c>
      <c r="BN817">
        <v>0</v>
      </c>
      <c r="BO817">
        <v>0</v>
      </c>
      <c r="BP817">
        <v>0</v>
      </c>
      <c r="BQ817">
        <v>0</v>
      </c>
      <c r="BR817">
        <v>0</v>
      </c>
      <c r="BS817">
        <v>0</v>
      </c>
      <c r="BT817">
        <v>0</v>
      </c>
      <c r="BU817">
        <v>0</v>
      </c>
      <c r="BV817">
        <v>0</v>
      </c>
      <c r="BW817">
        <v>0</v>
      </c>
      <c r="BX817">
        <v>0</v>
      </c>
      <c r="BY817">
        <v>0</v>
      </c>
      <c r="BZ817">
        <v>0</v>
      </c>
      <c r="CA817">
        <v>0</v>
      </c>
      <c r="CB817">
        <v>0</v>
      </c>
      <c r="CC817">
        <v>0</v>
      </c>
      <c r="CD817">
        <v>0</v>
      </c>
      <c r="CE817">
        <v>0</v>
      </c>
      <c r="CF817">
        <v>0</v>
      </c>
      <c r="CG817">
        <v>0</v>
      </c>
      <c r="CH817">
        <v>0</v>
      </c>
      <c r="CI817">
        <v>0</v>
      </c>
      <c r="CJ817">
        <v>0</v>
      </c>
      <c r="CK817">
        <v>0</v>
      </c>
      <c r="CL817">
        <v>0</v>
      </c>
      <c r="CM817">
        <v>0</v>
      </c>
      <c r="CN817">
        <v>0</v>
      </c>
      <c r="CO817">
        <v>0</v>
      </c>
      <c r="CP817">
        <v>0</v>
      </c>
      <c r="CQ817">
        <v>0</v>
      </c>
      <c r="CR817">
        <v>0</v>
      </c>
      <c r="CS817">
        <v>0</v>
      </c>
      <c r="CT817">
        <v>0</v>
      </c>
      <c r="CU817">
        <v>0</v>
      </c>
      <c r="CV817">
        <v>0</v>
      </c>
      <c r="CW817">
        <v>0</v>
      </c>
      <c r="CX817">
        <v>0</v>
      </c>
      <c r="CY817">
        <v>0</v>
      </c>
      <c r="CZ817">
        <v>0</v>
      </c>
      <c r="DA817">
        <v>0</v>
      </c>
      <c r="DB817">
        <v>0</v>
      </c>
      <c r="DC817">
        <v>0</v>
      </c>
      <c r="DD817">
        <v>0</v>
      </c>
      <c r="DE817">
        <v>0</v>
      </c>
      <c r="DF817">
        <v>0</v>
      </c>
      <c r="DG817">
        <v>0</v>
      </c>
      <c r="DH817">
        <v>0</v>
      </c>
      <c r="DI817">
        <v>0</v>
      </c>
      <c r="DJ817">
        <v>0</v>
      </c>
      <c r="DK817">
        <v>0</v>
      </c>
      <c r="DL817">
        <v>0</v>
      </c>
      <c r="DM817">
        <v>0</v>
      </c>
      <c r="DN817">
        <v>0</v>
      </c>
      <c r="DO817">
        <v>0</v>
      </c>
      <c r="DP817">
        <v>0</v>
      </c>
      <c r="DQ817">
        <v>0</v>
      </c>
      <c r="DR817">
        <v>18.610293500000001</v>
      </c>
    </row>
    <row r="818" spans="1:122" s="2" customFormat="1" ht="18" x14ac:dyDescent="0.35">
      <c r="A818" s="6" t="s">
        <v>139</v>
      </c>
      <c r="B818">
        <v>0.231048</v>
      </c>
      <c r="C818">
        <v>0.80388974999999996</v>
      </c>
      <c r="D818">
        <v>0</v>
      </c>
      <c r="E818">
        <v>0.94655166666666668</v>
      </c>
      <c r="F818">
        <v>1.820087142857143</v>
      </c>
      <c r="G818">
        <v>0.22731633333333329</v>
      </c>
      <c r="H818">
        <v>0.42977539999999997</v>
      </c>
      <c r="I818">
        <v>-0.22101166666666669</v>
      </c>
      <c r="J818">
        <v>1.6716603333333331</v>
      </c>
      <c r="K818">
        <v>1.4365543999999999</v>
      </c>
      <c r="L818">
        <v>0.58061059999999998</v>
      </c>
      <c r="M818">
        <v>4.0655761666666672</v>
      </c>
      <c r="N818">
        <v>1.234510666666667</v>
      </c>
      <c r="O818">
        <v>2.2910518</v>
      </c>
      <c r="P818">
        <v>5.3069126249999998</v>
      </c>
      <c r="Q818">
        <v>0.11174633333333329</v>
      </c>
      <c r="R818">
        <v>0</v>
      </c>
      <c r="S818">
        <v>2.2834400000000001E-2</v>
      </c>
      <c r="T818">
        <v>-0.35140085714285713</v>
      </c>
      <c r="U818">
        <v>-8.044083333333317E-2</v>
      </c>
      <c r="V818">
        <v>2.9404180000000002</v>
      </c>
      <c r="W818">
        <v>2.7912187500000001</v>
      </c>
      <c r="X818">
        <v>0</v>
      </c>
      <c r="Y818">
        <v>1.2846433333333329</v>
      </c>
      <c r="Z818">
        <v>6.4941180000000003</v>
      </c>
      <c r="AA818">
        <v>3.3184909999999999</v>
      </c>
      <c r="AB818">
        <v>2.7363974999999998</v>
      </c>
      <c r="AC818">
        <v>1.45645</v>
      </c>
      <c r="AD818">
        <v>-8.1201250000000006E-3</v>
      </c>
      <c r="AE818">
        <v>6.3735757999999993</v>
      </c>
      <c r="AF818">
        <v>3.9775787500000002</v>
      </c>
      <c r="AG818">
        <v>1.861183833333333</v>
      </c>
      <c r="AH818">
        <v>5.8441979999999996</v>
      </c>
      <c r="AI818">
        <v>1.4562975</v>
      </c>
      <c r="AJ818">
        <v>11.2547394</v>
      </c>
      <c r="AK818">
        <v>13.283456599999999</v>
      </c>
      <c r="AL818">
        <v>12.932957333333331</v>
      </c>
      <c r="AM818">
        <v>3.9112580000000001</v>
      </c>
      <c r="AN818">
        <v>3.2094716666666669</v>
      </c>
      <c r="AO818">
        <v>17.514752125000001</v>
      </c>
      <c r="AP818">
        <v>12.3948768</v>
      </c>
      <c r="AQ818">
        <v>5.5182643333333337</v>
      </c>
      <c r="AR818">
        <v>7.7960656000000004</v>
      </c>
      <c r="AS818">
        <v>3.6788000000000001E-2</v>
      </c>
      <c r="AT818">
        <v>11.717169125</v>
      </c>
      <c r="AU818">
        <v>7.5324249999999999</v>
      </c>
      <c r="AV818">
        <v>1.6726205000000001</v>
      </c>
      <c r="AW818">
        <v>1.708164</v>
      </c>
      <c r="AX818">
        <v>0.75315085714285712</v>
      </c>
      <c r="AY818">
        <v>5.3875791250000002</v>
      </c>
      <c r="AZ818">
        <v>7.3999999999999996E-2</v>
      </c>
      <c r="BA818">
        <v>-1.9479999999150871E-2</v>
      </c>
      <c r="BB818">
        <v>-2.249251333333333</v>
      </c>
      <c r="BC818">
        <v>-1.8002587999999999</v>
      </c>
      <c r="BD818">
        <v>-2.2835927142857142</v>
      </c>
      <c r="BE818">
        <v>-0.5297278333333334</v>
      </c>
      <c r="BF818">
        <v>1.360045833333333</v>
      </c>
      <c r="BG818">
        <v>0.62259133333333339</v>
      </c>
      <c r="BH818">
        <v>2.3618751666666671</v>
      </c>
      <c r="BI818">
        <v>2.0138259999999999</v>
      </c>
      <c r="BJ818">
        <v>-5.8082500000000002E-2</v>
      </c>
      <c r="BK818">
        <v>-2.1259947499999998</v>
      </c>
      <c r="BL818">
        <v>0.44463849999999999</v>
      </c>
      <c r="BM818">
        <v>0</v>
      </c>
      <c r="BN818">
        <v>-0.81331166666666677</v>
      </c>
      <c r="BO818">
        <v>0.59955999999999998</v>
      </c>
      <c r="BP818">
        <v>0</v>
      </c>
      <c r="BQ818">
        <v>1.778122</v>
      </c>
      <c r="BR818">
        <v>0.82210480000000019</v>
      </c>
      <c r="BS818">
        <v>4.0667780000000002</v>
      </c>
      <c r="BT818">
        <v>-0.9558213333333333</v>
      </c>
      <c r="BU818">
        <v>0</v>
      </c>
      <c r="BV818">
        <v>-6.9924733333333336E-2</v>
      </c>
      <c r="BW818">
        <v>0</v>
      </c>
      <c r="BX818">
        <v>-0.69228291428571431</v>
      </c>
      <c r="BY818">
        <v>0</v>
      </c>
      <c r="BZ818">
        <v>0</v>
      </c>
      <c r="CA818">
        <v>0</v>
      </c>
      <c r="CB818">
        <v>-1.51972891</v>
      </c>
      <c r="CC818">
        <v>-0.91743207333333332</v>
      </c>
      <c r="CD818">
        <v>-2.3862384699999999</v>
      </c>
      <c r="CE818">
        <v>12.741272</v>
      </c>
      <c r="CF818">
        <v>1.3099523333333329</v>
      </c>
      <c r="CG818">
        <v>8.9315645999999997</v>
      </c>
      <c r="CH818">
        <v>11.37896865571429</v>
      </c>
      <c r="CI818">
        <v>0</v>
      </c>
      <c r="CJ818">
        <v>0.9327224340000001</v>
      </c>
      <c r="CK818">
        <v>9.0620889519999999</v>
      </c>
      <c r="CL818">
        <v>0</v>
      </c>
      <c r="CM818">
        <v>-2.312620218333334</v>
      </c>
      <c r="CN818">
        <v>4.6879278333333663E-2</v>
      </c>
      <c r="CO818">
        <v>8.6324150233333317</v>
      </c>
      <c r="CP818">
        <v>0</v>
      </c>
      <c r="CQ818">
        <v>0</v>
      </c>
      <c r="CR818">
        <v>9.4781843087500004</v>
      </c>
      <c r="CS818">
        <v>5.1342501599999997</v>
      </c>
      <c r="CT818">
        <v>8.2576818959999994</v>
      </c>
      <c r="CU818">
        <v>0</v>
      </c>
      <c r="CV818">
        <v>0</v>
      </c>
      <c r="CW818">
        <v>15.678985595714289</v>
      </c>
      <c r="CX818">
        <v>23.565373910000002</v>
      </c>
      <c r="CY818">
        <v>2.5265637399999998</v>
      </c>
      <c r="CZ818">
        <v>4.2483925899999999</v>
      </c>
      <c r="DA818">
        <v>-5.5647659999999752E-2</v>
      </c>
      <c r="DB818">
        <v>15.98370211285715</v>
      </c>
      <c r="DC818">
        <v>4.6842922925000003</v>
      </c>
      <c r="DD818">
        <v>1.7605206579999999</v>
      </c>
      <c r="DE818">
        <v>0.64300881500000007</v>
      </c>
      <c r="DF818">
        <v>-1.587349696</v>
      </c>
      <c r="DG818">
        <v>3.654324963333333</v>
      </c>
      <c r="DH818">
        <v>0</v>
      </c>
      <c r="DI818">
        <v>6.6296587340000004</v>
      </c>
      <c r="DJ818">
        <v>0</v>
      </c>
      <c r="DK818">
        <v>3.8300100325000002</v>
      </c>
      <c r="DL818">
        <v>14.69716328</v>
      </c>
      <c r="DM818">
        <v>0</v>
      </c>
      <c r="DN818">
        <v>0</v>
      </c>
      <c r="DO818">
        <v>0</v>
      </c>
      <c r="DP818">
        <v>0</v>
      </c>
      <c r="DQ818">
        <v>0</v>
      </c>
      <c r="DR818">
        <v>51.109281170000003</v>
      </c>
    </row>
    <row r="819" spans="1:122" s="2" customFormat="1" ht="18" x14ac:dyDescent="0.35">
      <c r="A819" s="7" t="s">
        <v>142</v>
      </c>
      <c r="B819">
        <v>0.231048</v>
      </c>
      <c r="C819">
        <v>0.80388974999999996</v>
      </c>
      <c r="D819">
        <v>0</v>
      </c>
      <c r="E819">
        <v>0.94655166666666668</v>
      </c>
      <c r="F819">
        <v>1.820087142857143</v>
      </c>
      <c r="G819">
        <v>0.22731633333333329</v>
      </c>
      <c r="H819">
        <v>0.42977539999999997</v>
      </c>
      <c r="I819">
        <v>-0.22101166666666669</v>
      </c>
      <c r="J819">
        <v>1.6716603333333331</v>
      </c>
      <c r="K819">
        <v>1.4365543999999999</v>
      </c>
      <c r="L819">
        <v>0.58061059999999998</v>
      </c>
      <c r="M819">
        <v>4.0655761666666672</v>
      </c>
      <c r="N819">
        <v>0.61725533333333338</v>
      </c>
      <c r="O819">
        <v>2.2910518</v>
      </c>
      <c r="P819">
        <v>2.6534563124999999</v>
      </c>
      <c r="Q819">
        <v>0.11174633333333329</v>
      </c>
      <c r="R819">
        <v>0</v>
      </c>
      <c r="S819">
        <v>2.2834400000000001E-2</v>
      </c>
      <c r="T819">
        <v>-0.35140085714285713</v>
      </c>
      <c r="U819">
        <v>-8.044083333333317E-2</v>
      </c>
      <c r="V819">
        <v>2.9404180000000002</v>
      </c>
      <c r="W819">
        <v>2.7912187500000001</v>
      </c>
      <c r="X819">
        <v>0</v>
      </c>
      <c r="Y819">
        <v>1.2846433333333329</v>
      </c>
      <c r="Z819">
        <v>6.4941180000000003</v>
      </c>
      <c r="AA819">
        <v>3.3184909999999999</v>
      </c>
      <c r="AB819">
        <v>2.7363974999999998</v>
      </c>
      <c r="AC819">
        <v>1.45645</v>
      </c>
      <c r="AD819">
        <v>-8.1201250000000006E-3</v>
      </c>
      <c r="AE819">
        <v>6.3735757999999993</v>
      </c>
      <c r="AF819">
        <v>3.9775787500000002</v>
      </c>
      <c r="AG819">
        <v>1.861183833333333</v>
      </c>
      <c r="AH819">
        <v>5.8441979999999996</v>
      </c>
      <c r="AI819">
        <v>1.4562975</v>
      </c>
      <c r="AJ819">
        <v>11.2547394</v>
      </c>
      <c r="AK819">
        <v>13.283456599999999</v>
      </c>
      <c r="AL819">
        <v>12.932957333333331</v>
      </c>
      <c r="AM819">
        <v>3.9112580000000001</v>
      </c>
      <c r="AN819">
        <v>3.2094716666666669</v>
      </c>
      <c r="AO819">
        <v>17.514752125000001</v>
      </c>
      <c r="AP819">
        <v>6.1974384000000002</v>
      </c>
      <c r="AQ819">
        <v>5.5182643333333337</v>
      </c>
      <c r="AR819">
        <v>7.7960656000000004</v>
      </c>
      <c r="AS819">
        <v>3.6788000000000001E-2</v>
      </c>
      <c r="AT819">
        <v>5.8585845625000008</v>
      </c>
      <c r="AU819">
        <v>7.5324249999999999</v>
      </c>
      <c r="AV819">
        <v>1.6726205000000001</v>
      </c>
      <c r="AW819">
        <v>1.708164</v>
      </c>
      <c r="AX819">
        <v>0.75315085714285712</v>
      </c>
      <c r="AY819">
        <v>5.3875791250000002</v>
      </c>
      <c r="AZ819">
        <v>7.3999999999999996E-2</v>
      </c>
      <c r="BA819">
        <v>-1.9479999999150871E-2</v>
      </c>
      <c r="BB819">
        <v>-2.249251333333333</v>
      </c>
      <c r="BC819">
        <v>-1.8002587999999999</v>
      </c>
      <c r="BD819">
        <v>-2.2835927142857142</v>
      </c>
      <c r="BE819">
        <v>-0.5297278333333334</v>
      </c>
      <c r="BF819">
        <v>1.360045833333333</v>
      </c>
      <c r="BG819">
        <v>0.62259133333333339</v>
      </c>
      <c r="BH819">
        <v>2.3618751666666671</v>
      </c>
      <c r="BI819">
        <v>2.0138259999999999</v>
      </c>
      <c r="BJ819">
        <v>-5.8082500000000002E-2</v>
      </c>
      <c r="BK819">
        <v>-2.1259947499999998</v>
      </c>
      <c r="BL819">
        <v>0.22231925</v>
      </c>
      <c r="BM819">
        <v>0</v>
      </c>
      <c r="BN819">
        <v>-0.40665583333333338</v>
      </c>
      <c r="BO819">
        <v>0.59955999999999998</v>
      </c>
      <c r="BP819">
        <v>0</v>
      </c>
      <c r="BQ819">
        <v>1.778122</v>
      </c>
      <c r="BR819">
        <v>0.82210480000000019</v>
      </c>
      <c r="BS819">
        <v>4.0667780000000002</v>
      </c>
      <c r="BT819">
        <v>-0.9558213333333333</v>
      </c>
      <c r="BU819">
        <v>0</v>
      </c>
      <c r="BV819">
        <v>-6.9924733333333336E-2</v>
      </c>
      <c r="BW819">
        <v>0</v>
      </c>
      <c r="BX819">
        <v>-0.69228291428571431</v>
      </c>
      <c r="BY819">
        <v>0</v>
      </c>
      <c r="BZ819">
        <v>0</v>
      </c>
      <c r="CA819">
        <v>0</v>
      </c>
      <c r="CB819">
        <v>-1.51972891</v>
      </c>
      <c r="CC819">
        <v>-0.91743207333333332</v>
      </c>
      <c r="CD819">
        <v>-2.3862384699999999</v>
      </c>
      <c r="CE819">
        <v>12.741272</v>
      </c>
      <c r="CF819">
        <v>1.3099523333333329</v>
      </c>
      <c r="CG819">
        <v>8.9315645999999997</v>
      </c>
      <c r="CH819">
        <v>11.37896865571429</v>
      </c>
      <c r="CI819">
        <v>0</v>
      </c>
      <c r="CJ819">
        <v>0.9327224340000001</v>
      </c>
      <c r="CK819">
        <v>9.0620889519999999</v>
      </c>
      <c r="CL819">
        <v>0</v>
      </c>
      <c r="CM819">
        <v>-2.312620218333334</v>
      </c>
      <c r="CN819">
        <v>4.6879278333333663E-2</v>
      </c>
      <c r="CO819">
        <v>8.6324150233333317</v>
      </c>
      <c r="CP819">
        <v>0</v>
      </c>
      <c r="CQ819">
        <v>0</v>
      </c>
      <c r="CR819">
        <v>9.4781843087500004</v>
      </c>
      <c r="CS819">
        <v>5.1342501599999997</v>
      </c>
      <c r="CT819">
        <v>8.2576818959999994</v>
      </c>
      <c r="CU819">
        <v>0</v>
      </c>
      <c r="CV819">
        <v>0</v>
      </c>
      <c r="CW819">
        <v>15.678985595714289</v>
      </c>
      <c r="CX819">
        <v>23.565373910000002</v>
      </c>
      <c r="CY819">
        <v>2.5265637399999998</v>
      </c>
      <c r="CZ819">
        <v>4.2483925899999999</v>
      </c>
      <c r="DA819">
        <v>-5.5647659999999752E-2</v>
      </c>
      <c r="DB819">
        <v>15.98370211285715</v>
      </c>
      <c r="DC819">
        <v>4.6842922925000003</v>
      </c>
      <c r="DD819">
        <v>1.7605206579999999</v>
      </c>
      <c r="DE819">
        <v>0.64300881500000007</v>
      </c>
      <c r="DF819">
        <v>-1.587349696</v>
      </c>
      <c r="DG819">
        <v>3.654324963333333</v>
      </c>
      <c r="DH819">
        <v>0</v>
      </c>
      <c r="DI819">
        <v>6.6296587340000004</v>
      </c>
      <c r="DJ819">
        <v>0</v>
      </c>
      <c r="DK819">
        <v>3.8300100325000002</v>
      </c>
      <c r="DL819">
        <v>14.69716328</v>
      </c>
      <c r="DM819">
        <v>0</v>
      </c>
      <c r="DN819">
        <v>0</v>
      </c>
      <c r="DO819">
        <v>0</v>
      </c>
      <c r="DP819">
        <v>0</v>
      </c>
      <c r="DQ819">
        <v>0</v>
      </c>
      <c r="DR819">
        <v>25.554640585000001</v>
      </c>
    </row>
    <row r="820" spans="1:122" s="2" customFormat="1" ht="18" x14ac:dyDescent="0.35">
      <c r="A820" s="7" t="s">
        <v>143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.61725533333333338</v>
      </c>
      <c r="O820">
        <v>0</v>
      </c>
      <c r="P820">
        <v>2.6534563124999999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  <c r="AM820">
        <v>0</v>
      </c>
      <c r="AN820">
        <v>0</v>
      </c>
      <c r="AO820">
        <v>0</v>
      </c>
      <c r="AP820">
        <v>6.1974384000000002</v>
      </c>
      <c r="AQ820">
        <v>0</v>
      </c>
      <c r="AR820">
        <v>0</v>
      </c>
      <c r="AS820">
        <v>0</v>
      </c>
      <c r="AT820">
        <v>5.8585845625000008</v>
      </c>
      <c r="AU820">
        <v>0</v>
      </c>
      <c r="AV820">
        <v>0</v>
      </c>
      <c r="AW820">
        <v>0</v>
      </c>
      <c r="AX820">
        <v>0</v>
      </c>
      <c r="AY820">
        <v>0</v>
      </c>
      <c r="AZ820">
        <v>0</v>
      </c>
      <c r="BA820">
        <v>0</v>
      </c>
      <c r="BB820">
        <v>0</v>
      </c>
      <c r="BC820">
        <v>0</v>
      </c>
      <c r="BD820">
        <v>0</v>
      </c>
      <c r="BE820">
        <v>0</v>
      </c>
      <c r="BF820">
        <v>0</v>
      </c>
      <c r="BG820">
        <v>0</v>
      </c>
      <c r="BH820">
        <v>0</v>
      </c>
      <c r="BI820">
        <v>0</v>
      </c>
      <c r="BJ820">
        <v>0</v>
      </c>
      <c r="BK820">
        <v>0</v>
      </c>
      <c r="BL820">
        <v>0.22231925</v>
      </c>
      <c r="BM820">
        <v>0</v>
      </c>
      <c r="BN820">
        <v>-0.40665583333333338</v>
      </c>
      <c r="BO820">
        <v>0</v>
      </c>
      <c r="BP820">
        <v>0</v>
      </c>
      <c r="BQ820">
        <v>0</v>
      </c>
      <c r="BR820">
        <v>0</v>
      </c>
      <c r="BS820">
        <v>0</v>
      </c>
      <c r="BT820">
        <v>0</v>
      </c>
      <c r="BU820">
        <v>0</v>
      </c>
      <c r="BV820">
        <v>0</v>
      </c>
      <c r="BW820">
        <v>0</v>
      </c>
      <c r="BX820">
        <v>0</v>
      </c>
      <c r="BY820">
        <v>0</v>
      </c>
      <c r="BZ820">
        <v>0</v>
      </c>
      <c r="CA820">
        <v>0</v>
      </c>
      <c r="CB820">
        <v>0</v>
      </c>
      <c r="CC820">
        <v>0</v>
      </c>
      <c r="CD820">
        <v>0</v>
      </c>
      <c r="CE820">
        <v>0</v>
      </c>
      <c r="CF820">
        <v>0</v>
      </c>
      <c r="CG820">
        <v>0</v>
      </c>
      <c r="CH820">
        <v>0</v>
      </c>
      <c r="CI820">
        <v>0</v>
      </c>
      <c r="CJ820">
        <v>0</v>
      </c>
      <c r="CK820">
        <v>0</v>
      </c>
      <c r="CL820">
        <v>0</v>
      </c>
      <c r="CM820">
        <v>0</v>
      </c>
      <c r="CN820">
        <v>0</v>
      </c>
      <c r="CO820">
        <v>0</v>
      </c>
      <c r="CP820">
        <v>0</v>
      </c>
      <c r="CQ820">
        <v>0</v>
      </c>
      <c r="CR820">
        <v>0</v>
      </c>
      <c r="CS820">
        <v>0</v>
      </c>
      <c r="CT820">
        <v>0</v>
      </c>
      <c r="CU820">
        <v>0</v>
      </c>
      <c r="CV820">
        <v>0</v>
      </c>
      <c r="CW820">
        <v>0</v>
      </c>
      <c r="CX820">
        <v>0</v>
      </c>
      <c r="CY820">
        <v>0</v>
      </c>
      <c r="CZ820">
        <v>0</v>
      </c>
      <c r="DA820">
        <v>0</v>
      </c>
      <c r="DB820">
        <v>0</v>
      </c>
      <c r="DC820">
        <v>0</v>
      </c>
      <c r="DD820">
        <v>0</v>
      </c>
      <c r="DE820">
        <v>0</v>
      </c>
      <c r="DF820">
        <v>0</v>
      </c>
      <c r="DG820">
        <v>0</v>
      </c>
      <c r="DH820">
        <v>0</v>
      </c>
      <c r="DI820">
        <v>0</v>
      </c>
      <c r="DJ820">
        <v>0</v>
      </c>
      <c r="DK820">
        <v>0</v>
      </c>
      <c r="DL820">
        <v>0</v>
      </c>
      <c r="DM820">
        <v>0</v>
      </c>
      <c r="DN820">
        <v>0</v>
      </c>
      <c r="DO820">
        <v>0</v>
      </c>
      <c r="DP820">
        <v>0</v>
      </c>
      <c r="DQ820">
        <v>0</v>
      </c>
      <c r="DR820">
        <v>25.554640585000001</v>
      </c>
    </row>
    <row r="821" spans="1:122" s="2" customFormat="1" ht="18" x14ac:dyDescent="0.35">
      <c r="A821" s="6" t="s">
        <v>144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4.0655761666666672</v>
      </c>
      <c r="N821">
        <v>1.234510666666667</v>
      </c>
      <c r="O821">
        <v>2.2910518</v>
      </c>
      <c r="P821">
        <v>5.3069126249999998</v>
      </c>
      <c r="Q821">
        <v>0</v>
      </c>
      <c r="R821">
        <v>0</v>
      </c>
      <c r="S821">
        <v>0</v>
      </c>
      <c r="T821">
        <v>-0.35140085714285713</v>
      </c>
      <c r="U821">
        <v>-8.044083333333317E-2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2.7363974999999998</v>
      </c>
      <c r="AC821">
        <v>0</v>
      </c>
      <c r="AD821">
        <v>0</v>
      </c>
      <c r="AE821">
        <v>6.3735757999999993</v>
      </c>
      <c r="AF821">
        <v>0</v>
      </c>
      <c r="AG821">
        <v>0</v>
      </c>
      <c r="AH821">
        <v>0</v>
      </c>
      <c r="AI821">
        <v>0</v>
      </c>
      <c r="AJ821">
        <v>0</v>
      </c>
      <c r="AK821">
        <v>0</v>
      </c>
      <c r="AL821">
        <v>0</v>
      </c>
      <c r="AM821">
        <v>0</v>
      </c>
      <c r="AN821">
        <v>3.2094716666666669</v>
      </c>
      <c r="AO821">
        <v>17.514752125000001</v>
      </c>
      <c r="AP821">
        <v>0</v>
      </c>
      <c r="AQ821">
        <v>5.5182643333333337</v>
      </c>
      <c r="AR821">
        <v>0</v>
      </c>
      <c r="AS821">
        <v>0</v>
      </c>
      <c r="AT821">
        <v>11.717169125</v>
      </c>
      <c r="AU821">
        <v>0</v>
      </c>
      <c r="AV821">
        <v>0</v>
      </c>
      <c r="AW821">
        <v>0</v>
      </c>
      <c r="AX821">
        <v>0.75315085714285712</v>
      </c>
      <c r="AY821">
        <v>5.3875791250000002</v>
      </c>
      <c r="AZ821">
        <v>0</v>
      </c>
      <c r="BA821">
        <v>0</v>
      </c>
      <c r="BB821">
        <v>0</v>
      </c>
      <c r="BC821">
        <v>0</v>
      </c>
      <c r="BD821">
        <v>0</v>
      </c>
      <c r="BE821">
        <v>0</v>
      </c>
      <c r="BF821">
        <v>1.360045833333333</v>
      </c>
      <c r="BG821">
        <v>0</v>
      </c>
      <c r="BH821">
        <v>0</v>
      </c>
      <c r="BI821">
        <v>2.0138259999999999</v>
      </c>
      <c r="BJ821">
        <v>0</v>
      </c>
      <c r="BK821">
        <v>0</v>
      </c>
      <c r="BL821">
        <v>0</v>
      </c>
      <c r="BM821">
        <v>0</v>
      </c>
      <c r="BN821">
        <v>0</v>
      </c>
      <c r="BO821">
        <v>0</v>
      </c>
      <c r="BP821">
        <v>0</v>
      </c>
      <c r="BQ821">
        <v>0</v>
      </c>
      <c r="BR821">
        <v>0</v>
      </c>
      <c r="BS821">
        <v>0</v>
      </c>
      <c r="BT821">
        <v>0</v>
      </c>
      <c r="BU821">
        <v>0.50291520000000001</v>
      </c>
      <c r="BV821">
        <v>-6.9924733333333336E-2</v>
      </c>
      <c r="BW821">
        <v>0</v>
      </c>
      <c r="BX821">
        <v>-0.69228291428571431</v>
      </c>
      <c r="BY821">
        <v>0.95041439000000005</v>
      </c>
      <c r="BZ821">
        <v>0</v>
      </c>
      <c r="CA821">
        <v>1.036505666666667</v>
      </c>
      <c r="CB821">
        <v>-1.51972891</v>
      </c>
      <c r="CC821">
        <v>-0.91743207333333332</v>
      </c>
      <c r="CD821">
        <v>0</v>
      </c>
      <c r="CE821">
        <v>0</v>
      </c>
      <c r="CF821">
        <v>0</v>
      </c>
      <c r="CG821">
        <v>8.9315645999999997</v>
      </c>
      <c r="CH821">
        <v>11.37896865571429</v>
      </c>
      <c r="CI821">
        <v>1.3839000000000001E-2</v>
      </c>
      <c r="CJ821">
        <v>0</v>
      </c>
      <c r="CK821">
        <v>9.0620889519999999</v>
      </c>
      <c r="CL821">
        <v>-9.5952978733333332</v>
      </c>
      <c r="CM821">
        <v>15.884676450000001</v>
      </c>
      <c r="CN821">
        <v>4.6879278333333663E-2</v>
      </c>
      <c r="CO821">
        <v>11.345402379999999</v>
      </c>
      <c r="CP821">
        <v>5.6183422500000004</v>
      </c>
      <c r="CQ821">
        <v>-13.767077540000001</v>
      </c>
      <c r="CR821">
        <v>4.67041956</v>
      </c>
      <c r="CS821">
        <v>0</v>
      </c>
      <c r="CT821">
        <v>0</v>
      </c>
      <c r="CU821">
        <v>0</v>
      </c>
      <c r="CV821">
        <v>6.2441460275000003</v>
      </c>
      <c r="CW821">
        <v>15.678985595714289</v>
      </c>
      <c r="CX821">
        <v>0</v>
      </c>
      <c r="CY821">
        <v>0</v>
      </c>
      <c r="CZ821">
        <v>0</v>
      </c>
      <c r="DA821">
        <v>0</v>
      </c>
      <c r="DB821">
        <v>0</v>
      </c>
      <c r="DC821">
        <v>4.6842922925000003</v>
      </c>
      <c r="DD821">
        <v>1.7605206579999999</v>
      </c>
      <c r="DE821">
        <v>0</v>
      </c>
      <c r="DF821">
        <v>-1.587349696</v>
      </c>
      <c r="DG821">
        <v>3.654324963333333</v>
      </c>
      <c r="DH821">
        <v>8.6554367449999994</v>
      </c>
      <c r="DI821">
        <v>6.6296587340000004</v>
      </c>
      <c r="DJ821">
        <v>0.74480842000000003</v>
      </c>
      <c r="DK821">
        <v>3.8300100325000002</v>
      </c>
      <c r="DL821">
        <v>14.69716328</v>
      </c>
      <c r="DM821">
        <v>0.52726952999999999</v>
      </c>
      <c r="DN821">
        <v>9.3032840480000001</v>
      </c>
      <c r="DO821">
        <v>-0.39278824000000001</v>
      </c>
      <c r="DP821">
        <v>-6.403421076842867</v>
      </c>
      <c r="DQ821">
        <v>3.958514411353057</v>
      </c>
      <c r="DR821">
        <v>50.6608282107305</v>
      </c>
    </row>
    <row r="822" spans="1:122" s="2" customFormat="1" ht="18" x14ac:dyDescent="0.35">
      <c r="A822" s="7" t="s">
        <v>14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4.0655761666666672</v>
      </c>
      <c r="N822">
        <v>1.234510666666667</v>
      </c>
      <c r="O822">
        <v>2.2910518</v>
      </c>
      <c r="P822">
        <v>5.3069126249999998</v>
      </c>
      <c r="Q822">
        <v>0</v>
      </c>
      <c r="R822">
        <v>0</v>
      </c>
      <c r="S822">
        <v>0</v>
      </c>
      <c r="T822">
        <v>-0.35140085714285713</v>
      </c>
      <c r="U822">
        <v>-8.044083333333317E-2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2.7363974999999998</v>
      </c>
      <c r="AC822">
        <v>0</v>
      </c>
      <c r="AD822">
        <v>0</v>
      </c>
      <c r="AE822">
        <v>6.3735757999999993</v>
      </c>
      <c r="AF822">
        <v>0</v>
      </c>
      <c r="AG822">
        <v>0</v>
      </c>
      <c r="AH822">
        <v>0</v>
      </c>
      <c r="AI822">
        <v>0</v>
      </c>
      <c r="AJ822">
        <v>0</v>
      </c>
      <c r="AK822">
        <v>0</v>
      </c>
      <c r="AL822">
        <v>0</v>
      </c>
      <c r="AM822">
        <v>0</v>
      </c>
      <c r="AN822">
        <v>3.2094716666666669</v>
      </c>
      <c r="AO822">
        <v>17.514752125000001</v>
      </c>
      <c r="AP822">
        <v>0</v>
      </c>
      <c r="AQ822">
        <v>5.5182643333333337</v>
      </c>
      <c r="AR822">
        <v>0</v>
      </c>
      <c r="AS822">
        <v>0</v>
      </c>
      <c r="AT822">
        <v>11.717169125</v>
      </c>
      <c r="AU822">
        <v>0</v>
      </c>
      <c r="AV822">
        <v>0</v>
      </c>
      <c r="AW822">
        <v>0</v>
      </c>
      <c r="AX822">
        <v>0</v>
      </c>
      <c r="AY822">
        <v>0</v>
      </c>
      <c r="AZ822">
        <v>0</v>
      </c>
      <c r="BA822">
        <v>0</v>
      </c>
      <c r="BB822">
        <v>0</v>
      </c>
      <c r="BC822">
        <v>0</v>
      </c>
      <c r="BD822">
        <v>0</v>
      </c>
      <c r="BE822">
        <v>0</v>
      </c>
      <c r="BF822">
        <v>1.360045833333333</v>
      </c>
      <c r="BG822">
        <v>0</v>
      </c>
      <c r="BH822">
        <v>0</v>
      </c>
      <c r="BI822">
        <v>2.0138259999999999</v>
      </c>
      <c r="BJ822">
        <v>0</v>
      </c>
      <c r="BK822">
        <v>0</v>
      </c>
      <c r="BL822">
        <v>0</v>
      </c>
      <c r="BM822">
        <v>0</v>
      </c>
      <c r="BN822">
        <v>0</v>
      </c>
      <c r="BO822">
        <v>0</v>
      </c>
      <c r="BP822">
        <v>0</v>
      </c>
      <c r="BQ822">
        <v>0</v>
      </c>
      <c r="BR822">
        <v>0</v>
      </c>
      <c r="BS822">
        <v>0</v>
      </c>
      <c r="BT822">
        <v>0</v>
      </c>
      <c r="BU822">
        <v>0.50291520000000001</v>
      </c>
      <c r="BV822">
        <v>-6.9924733333333336E-2</v>
      </c>
      <c r="BW822">
        <v>0</v>
      </c>
      <c r="BX822">
        <v>-0.69228291428571431</v>
      </c>
      <c r="BY822">
        <v>0.95041439000000005</v>
      </c>
      <c r="BZ822">
        <v>0</v>
      </c>
      <c r="CA822">
        <v>1.036505666666667</v>
      </c>
      <c r="CB822">
        <v>-1.51972891</v>
      </c>
      <c r="CC822">
        <v>-0.91743207333333332</v>
      </c>
      <c r="CD822">
        <v>0</v>
      </c>
      <c r="CE822">
        <v>0</v>
      </c>
      <c r="CF822">
        <v>0</v>
      </c>
      <c r="CG822">
        <v>8.9315645999999997</v>
      </c>
      <c r="CH822">
        <v>11.37896865571429</v>
      </c>
      <c r="CI822">
        <v>1.3839000000000001E-2</v>
      </c>
      <c r="CJ822">
        <v>0</v>
      </c>
      <c r="CK822">
        <v>9.0620889519999999</v>
      </c>
      <c r="CL822">
        <v>-9.5952978733333332</v>
      </c>
      <c r="CM822">
        <v>15.884676450000001</v>
      </c>
      <c r="CN822">
        <v>4.6879278333333663E-2</v>
      </c>
      <c r="CO822">
        <v>11.345402379999999</v>
      </c>
      <c r="CP822">
        <v>5.6183422500000004</v>
      </c>
      <c r="CQ822">
        <v>-13.767077540000001</v>
      </c>
      <c r="CR822">
        <v>4.67041956</v>
      </c>
      <c r="CS822">
        <v>0</v>
      </c>
      <c r="CT822">
        <v>0</v>
      </c>
      <c r="CU822">
        <v>0</v>
      </c>
      <c r="CV822">
        <v>6.2441460275000003</v>
      </c>
      <c r="CW822">
        <v>15.678985595714289</v>
      </c>
      <c r="CX822">
        <v>0</v>
      </c>
      <c r="CY822">
        <v>0</v>
      </c>
      <c r="CZ822">
        <v>0</v>
      </c>
      <c r="DA822">
        <v>0</v>
      </c>
      <c r="DB822">
        <v>0</v>
      </c>
      <c r="DC822">
        <v>4.6842922925000003</v>
      </c>
      <c r="DD822">
        <v>1.7605206579999999</v>
      </c>
      <c r="DE822">
        <v>0</v>
      </c>
      <c r="DF822">
        <v>-1.587349696</v>
      </c>
      <c r="DG822">
        <v>3.654324963333333</v>
      </c>
      <c r="DH822">
        <v>8.6554367449999994</v>
      </c>
      <c r="DI822">
        <v>6.6296587340000004</v>
      </c>
      <c r="DJ822">
        <v>0.74480842000000003</v>
      </c>
      <c r="DK822">
        <v>3.8300100325000002</v>
      </c>
      <c r="DL822">
        <v>14.69716328</v>
      </c>
      <c r="DM822">
        <v>0.52726952999999999</v>
      </c>
      <c r="DN822">
        <v>9.3032840480000001</v>
      </c>
      <c r="DO822">
        <v>-0.39278824000000001</v>
      </c>
      <c r="DP822">
        <v>-6.403421076842867</v>
      </c>
      <c r="DQ822">
        <v>3.958514411353057</v>
      </c>
      <c r="DR822">
        <v>50.6608282107305</v>
      </c>
    </row>
    <row r="823" spans="1:122" s="2" customFormat="1" ht="18" x14ac:dyDescent="0.35">
      <c r="A823" s="7" t="s">
        <v>14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>
        <v>0</v>
      </c>
      <c r="AK823">
        <v>0</v>
      </c>
      <c r="AL823">
        <v>0</v>
      </c>
      <c r="AM823">
        <v>0</v>
      </c>
      <c r="AN823">
        <v>0</v>
      </c>
      <c r="AO823">
        <v>0</v>
      </c>
      <c r="AP823">
        <v>0</v>
      </c>
      <c r="AQ823">
        <v>0</v>
      </c>
      <c r="AR823">
        <v>0</v>
      </c>
      <c r="AS823">
        <v>0</v>
      </c>
      <c r="AT823">
        <v>0</v>
      </c>
      <c r="AU823">
        <v>0</v>
      </c>
      <c r="AV823">
        <v>0</v>
      </c>
      <c r="AW823">
        <v>0</v>
      </c>
      <c r="AX823">
        <v>0.75315085714285712</v>
      </c>
      <c r="AY823">
        <v>5.3875791250000002</v>
      </c>
      <c r="AZ823">
        <v>0</v>
      </c>
      <c r="BA823">
        <v>0</v>
      </c>
      <c r="BB823">
        <v>0</v>
      </c>
      <c r="BC823">
        <v>0</v>
      </c>
      <c r="BD823">
        <v>0</v>
      </c>
      <c r="BE823">
        <v>0</v>
      </c>
      <c r="BF823">
        <v>0</v>
      </c>
      <c r="BG823">
        <v>0</v>
      </c>
      <c r="BH823">
        <v>0</v>
      </c>
      <c r="BI823">
        <v>0</v>
      </c>
      <c r="BJ823">
        <v>0</v>
      </c>
      <c r="BK823">
        <v>0</v>
      </c>
      <c r="BL823">
        <v>0</v>
      </c>
      <c r="BM823">
        <v>0</v>
      </c>
      <c r="BN823">
        <v>0</v>
      </c>
      <c r="BO823">
        <v>0</v>
      </c>
      <c r="BP823">
        <v>0</v>
      </c>
      <c r="BQ823">
        <v>0</v>
      </c>
      <c r="BR823">
        <v>0</v>
      </c>
      <c r="BS823">
        <v>0</v>
      </c>
      <c r="BT823">
        <v>0</v>
      </c>
      <c r="BU823">
        <v>0</v>
      </c>
      <c r="BV823">
        <v>0</v>
      </c>
      <c r="BW823">
        <v>0</v>
      </c>
      <c r="BX823">
        <v>0</v>
      </c>
      <c r="BY823">
        <v>0</v>
      </c>
      <c r="BZ823">
        <v>0</v>
      </c>
      <c r="CA823">
        <v>0</v>
      </c>
      <c r="CB823">
        <v>0</v>
      </c>
      <c r="CC823">
        <v>0</v>
      </c>
      <c r="CD823">
        <v>0</v>
      </c>
      <c r="CE823">
        <v>0</v>
      </c>
      <c r="CF823">
        <v>0</v>
      </c>
      <c r="CG823">
        <v>0</v>
      </c>
      <c r="CH823">
        <v>0</v>
      </c>
      <c r="CI823">
        <v>0</v>
      </c>
      <c r="CJ823">
        <v>0</v>
      </c>
      <c r="CK823">
        <v>0</v>
      </c>
      <c r="CL823">
        <v>0</v>
      </c>
      <c r="CM823">
        <v>0</v>
      </c>
      <c r="CN823">
        <v>0</v>
      </c>
      <c r="CO823">
        <v>0</v>
      </c>
      <c r="CP823">
        <v>0</v>
      </c>
      <c r="CQ823">
        <v>0</v>
      </c>
      <c r="CR823">
        <v>0</v>
      </c>
      <c r="CS823">
        <v>0</v>
      </c>
      <c r="CT823">
        <v>0</v>
      </c>
      <c r="CU823">
        <v>0</v>
      </c>
      <c r="CV823">
        <v>0</v>
      </c>
      <c r="CW823">
        <v>0</v>
      </c>
      <c r="CX823">
        <v>0</v>
      </c>
      <c r="CY823">
        <v>0</v>
      </c>
      <c r="CZ823">
        <v>0</v>
      </c>
      <c r="DA823">
        <v>0</v>
      </c>
      <c r="DB823">
        <v>0</v>
      </c>
      <c r="DC823">
        <v>0</v>
      </c>
      <c r="DD823">
        <v>0</v>
      </c>
      <c r="DE823">
        <v>0</v>
      </c>
      <c r="DF823">
        <v>0</v>
      </c>
      <c r="DG823">
        <v>0</v>
      </c>
      <c r="DH823">
        <v>0</v>
      </c>
      <c r="DI823">
        <v>0</v>
      </c>
      <c r="DJ823">
        <v>0</v>
      </c>
      <c r="DK823">
        <v>0</v>
      </c>
      <c r="DL823">
        <v>0</v>
      </c>
      <c r="DM823">
        <v>0</v>
      </c>
      <c r="DN823">
        <v>0</v>
      </c>
      <c r="DO823">
        <v>0</v>
      </c>
      <c r="DP823">
        <v>0</v>
      </c>
      <c r="DQ823">
        <v>0</v>
      </c>
      <c r="DR823">
        <v>0</v>
      </c>
    </row>
    <row r="824" spans="1:122" s="2" customFormat="1" ht="18" x14ac:dyDescent="0.35">
      <c r="A824" s="6" t="s">
        <v>152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-0.35140085714285713</v>
      </c>
      <c r="U824">
        <v>-8.044083333333317E-2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5.8441979999999996</v>
      </c>
      <c r="AI824">
        <v>0</v>
      </c>
      <c r="AJ824">
        <v>11.2547394</v>
      </c>
      <c r="AK824">
        <v>13.283456599999999</v>
      </c>
      <c r="AL824">
        <v>0</v>
      </c>
      <c r="AM824">
        <v>0</v>
      </c>
      <c r="AN824">
        <v>3.2094716666666669</v>
      </c>
      <c r="AO824">
        <v>17.514752125000001</v>
      </c>
      <c r="AP824">
        <v>0</v>
      </c>
      <c r="AQ824">
        <v>5.5182643333333337</v>
      </c>
      <c r="AR824">
        <v>7.7960656000000004</v>
      </c>
      <c r="AS824">
        <v>3.6788000000000001E-2</v>
      </c>
      <c r="AT824">
        <v>11.717169125</v>
      </c>
      <c r="AU824">
        <v>0</v>
      </c>
      <c r="AV824">
        <v>1.6726205000000001</v>
      </c>
      <c r="AW824">
        <v>0</v>
      </c>
      <c r="AX824">
        <v>0</v>
      </c>
      <c r="AY824">
        <v>5.3875791250000002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1.360045833333333</v>
      </c>
      <c r="BG824">
        <v>0</v>
      </c>
      <c r="BH824">
        <v>2.3618751666666671</v>
      </c>
      <c r="BI824">
        <v>2.0138259999999999</v>
      </c>
      <c r="BJ824">
        <v>0</v>
      </c>
      <c r="BK824">
        <v>0</v>
      </c>
      <c r="BL824">
        <v>0</v>
      </c>
      <c r="BM824">
        <v>0</v>
      </c>
      <c r="BN824">
        <v>0</v>
      </c>
      <c r="BO824">
        <v>0.59955999999999998</v>
      </c>
      <c r="BP824">
        <v>0</v>
      </c>
      <c r="BQ824">
        <v>1.778122</v>
      </c>
      <c r="BR824">
        <v>0</v>
      </c>
      <c r="BS824">
        <v>4.0667780000000002</v>
      </c>
      <c r="BT824">
        <v>0</v>
      </c>
      <c r="BU824">
        <v>0</v>
      </c>
      <c r="BV824">
        <v>0</v>
      </c>
      <c r="BW824">
        <v>0</v>
      </c>
      <c r="BX824">
        <v>0</v>
      </c>
      <c r="BY824">
        <v>0</v>
      </c>
      <c r="BZ824">
        <v>0</v>
      </c>
      <c r="CA824">
        <v>0</v>
      </c>
      <c r="CB824">
        <v>0</v>
      </c>
      <c r="CC824">
        <v>0</v>
      </c>
      <c r="CD824">
        <v>0</v>
      </c>
      <c r="CE824">
        <v>0</v>
      </c>
      <c r="CF824">
        <v>0</v>
      </c>
      <c r="CG824">
        <v>0</v>
      </c>
      <c r="CH824">
        <v>0</v>
      </c>
      <c r="CI824">
        <v>2.9395569999999989</v>
      </c>
      <c r="CJ824">
        <v>0</v>
      </c>
      <c r="CK824">
        <v>9.0620889519999999</v>
      </c>
      <c r="CL824">
        <v>0</v>
      </c>
      <c r="CM824">
        <v>-2.312620218333334</v>
      </c>
      <c r="CN824">
        <v>0</v>
      </c>
      <c r="CO824">
        <v>0</v>
      </c>
      <c r="CP824">
        <v>0</v>
      </c>
      <c r="CQ824">
        <v>0</v>
      </c>
      <c r="CR824">
        <v>0</v>
      </c>
      <c r="CS824">
        <v>0</v>
      </c>
      <c r="CT824">
        <v>0</v>
      </c>
      <c r="CU824">
        <v>0</v>
      </c>
      <c r="CV824">
        <v>0</v>
      </c>
      <c r="CW824">
        <v>0</v>
      </c>
      <c r="CX824">
        <v>0</v>
      </c>
      <c r="CY824">
        <v>0</v>
      </c>
      <c r="CZ824">
        <v>0</v>
      </c>
      <c r="DA824">
        <v>0</v>
      </c>
      <c r="DB824">
        <v>0</v>
      </c>
      <c r="DC824">
        <v>0</v>
      </c>
      <c r="DD824">
        <v>0</v>
      </c>
      <c r="DE824">
        <v>0</v>
      </c>
      <c r="DF824">
        <v>0</v>
      </c>
      <c r="DG824">
        <v>0</v>
      </c>
      <c r="DH824">
        <v>0</v>
      </c>
      <c r="DI824">
        <v>0</v>
      </c>
      <c r="DJ824">
        <v>0</v>
      </c>
      <c r="DK824">
        <v>0</v>
      </c>
      <c r="DL824">
        <v>0</v>
      </c>
      <c r="DM824">
        <v>0.52726952999999999</v>
      </c>
      <c r="DN824">
        <v>0</v>
      </c>
      <c r="DO824">
        <v>0</v>
      </c>
      <c r="DP824">
        <v>0</v>
      </c>
      <c r="DQ824">
        <v>3.958514411353057</v>
      </c>
      <c r="DR824">
        <v>4.5249028899999999</v>
      </c>
    </row>
    <row r="825" spans="1:122" s="2" customFormat="1" ht="18" x14ac:dyDescent="0.35">
      <c r="A825" s="7" t="s">
        <v>154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-0.35140085714285713</v>
      </c>
      <c r="U825">
        <v>-8.044083333333317E-2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5.8441979999999996</v>
      </c>
      <c r="AI825">
        <v>0</v>
      </c>
      <c r="AJ825">
        <v>11.2547394</v>
      </c>
      <c r="AK825">
        <v>13.283456599999999</v>
      </c>
      <c r="AL825">
        <v>0</v>
      </c>
      <c r="AM825">
        <v>0</v>
      </c>
      <c r="AN825">
        <v>3.2094716666666669</v>
      </c>
      <c r="AO825">
        <v>17.514752125000001</v>
      </c>
      <c r="AP825">
        <v>0</v>
      </c>
      <c r="AQ825">
        <v>5.5182643333333337</v>
      </c>
      <c r="AR825">
        <v>7.7960656000000004</v>
      </c>
      <c r="AS825">
        <v>3.6788000000000001E-2</v>
      </c>
      <c r="AT825">
        <v>11.717169125</v>
      </c>
      <c r="AU825">
        <v>0</v>
      </c>
      <c r="AV825">
        <v>1.6726205000000001</v>
      </c>
      <c r="AW825">
        <v>0</v>
      </c>
      <c r="AX825">
        <v>0</v>
      </c>
      <c r="AY825">
        <v>5.3875791250000002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1.360045833333333</v>
      </c>
      <c r="BG825">
        <v>0</v>
      </c>
      <c r="BH825">
        <v>2.3618751666666671</v>
      </c>
      <c r="BI825">
        <v>2.0138259999999999</v>
      </c>
      <c r="BJ825">
        <v>0</v>
      </c>
      <c r="BK825">
        <v>0</v>
      </c>
      <c r="BL825">
        <v>0</v>
      </c>
      <c r="BM825">
        <v>0</v>
      </c>
      <c r="BN825">
        <v>0</v>
      </c>
      <c r="BO825">
        <v>0.59955999999999998</v>
      </c>
      <c r="BP825">
        <v>0</v>
      </c>
      <c r="BQ825">
        <v>1.778122</v>
      </c>
      <c r="BR825">
        <v>0</v>
      </c>
      <c r="BS825">
        <v>4.0667780000000002</v>
      </c>
      <c r="BT825">
        <v>0</v>
      </c>
      <c r="BU825">
        <v>0</v>
      </c>
      <c r="BV825">
        <v>0</v>
      </c>
      <c r="BW825">
        <v>0</v>
      </c>
      <c r="BX825">
        <v>0</v>
      </c>
      <c r="BY825">
        <v>0</v>
      </c>
      <c r="BZ825">
        <v>0</v>
      </c>
      <c r="CA825">
        <v>0</v>
      </c>
      <c r="CB825">
        <v>0</v>
      </c>
      <c r="CC825">
        <v>0</v>
      </c>
      <c r="CD825">
        <v>0</v>
      </c>
      <c r="CE825">
        <v>0</v>
      </c>
      <c r="CF825">
        <v>0</v>
      </c>
      <c r="CG825">
        <v>0</v>
      </c>
      <c r="CH825">
        <v>0</v>
      </c>
      <c r="CI825">
        <v>2.9395569999999989</v>
      </c>
      <c r="CJ825">
        <v>0</v>
      </c>
      <c r="CK825">
        <v>9.0620889519999999</v>
      </c>
      <c r="CL825">
        <v>0</v>
      </c>
      <c r="CM825">
        <v>-2.312620218333334</v>
      </c>
      <c r="CN825">
        <v>0</v>
      </c>
      <c r="CO825">
        <v>0</v>
      </c>
      <c r="CP825">
        <v>0</v>
      </c>
      <c r="CQ825">
        <v>0</v>
      </c>
      <c r="CR825">
        <v>0</v>
      </c>
      <c r="CS825">
        <v>0</v>
      </c>
      <c r="CT825">
        <v>0</v>
      </c>
      <c r="CU825">
        <v>0</v>
      </c>
      <c r="CV825">
        <v>0</v>
      </c>
      <c r="CW825">
        <v>0</v>
      </c>
      <c r="CX825">
        <v>0</v>
      </c>
      <c r="CY825">
        <v>0</v>
      </c>
      <c r="CZ825">
        <v>0</v>
      </c>
      <c r="DA825">
        <v>0</v>
      </c>
      <c r="DB825">
        <v>0</v>
      </c>
      <c r="DC825">
        <v>0</v>
      </c>
      <c r="DD825">
        <v>0</v>
      </c>
      <c r="DE825">
        <v>0</v>
      </c>
      <c r="DF825">
        <v>0</v>
      </c>
      <c r="DG825">
        <v>0</v>
      </c>
      <c r="DH825">
        <v>0</v>
      </c>
      <c r="DI825">
        <v>0</v>
      </c>
      <c r="DJ825">
        <v>0</v>
      </c>
      <c r="DK825">
        <v>0</v>
      </c>
      <c r="DL825">
        <v>0</v>
      </c>
      <c r="DM825">
        <v>0.52726952999999999</v>
      </c>
      <c r="DN825">
        <v>0</v>
      </c>
      <c r="DO825">
        <v>0</v>
      </c>
      <c r="DP825">
        <v>0</v>
      </c>
      <c r="DQ825">
        <v>3.958514411353057</v>
      </c>
      <c r="DR825">
        <v>4.5249028899999999</v>
      </c>
    </row>
    <row r="826" spans="1:122" s="2" customFormat="1" ht="18" x14ac:dyDescent="0.35">
      <c r="A826" s="5" t="s">
        <v>155</v>
      </c>
      <c r="B826">
        <v>-3.6791999999999998E-2</v>
      </c>
      <c r="C826">
        <v>0</v>
      </c>
      <c r="D826">
        <v>0.7981286666666666</v>
      </c>
      <c r="E826">
        <v>0</v>
      </c>
      <c r="F826">
        <v>-3.1523000000000002E-2</v>
      </c>
      <c r="G826">
        <v>0</v>
      </c>
      <c r="H826">
        <v>0.66854049999999998</v>
      </c>
      <c r="I826">
        <v>0</v>
      </c>
      <c r="J826">
        <v>0</v>
      </c>
      <c r="K826">
        <v>0.16791100000000009</v>
      </c>
      <c r="L826">
        <v>7.3965666666666749E-2</v>
      </c>
      <c r="M826">
        <v>9.1184449999999995</v>
      </c>
      <c r="N826">
        <v>3.244899999999995E-2</v>
      </c>
      <c r="O826">
        <v>17.621030000000001</v>
      </c>
      <c r="P826">
        <v>35.624316</v>
      </c>
      <c r="Q826">
        <v>4.2205244999999998</v>
      </c>
      <c r="R826">
        <v>17.829432000000001</v>
      </c>
      <c r="S826">
        <v>16.208241999999998</v>
      </c>
      <c r="T826">
        <v>6.5348000000000031E-2</v>
      </c>
      <c r="U826">
        <v>51.096344000000002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1.7382500000000078E-2</v>
      </c>
      <c r="AB826">
        <v>7.3315000000002684E-3</v>
      </c>
      <c r="AC826">
        <v>2.9129</v>
      </c>
      <c r="AD826">
        <v>-1.6240250000000001E-2</v>
      </c>
      <c r="AE826">
        <v>0.29939100000000002</v>
      </c>
      <c r="AF826">
        <v>0.12286749999999989</v>
      </c>
      <c r="AG826">
        <v>3.722367666666667</v>
      </c>
      <c r="AH826">
        <v>0.15811700000000001</v>
      </c>
      <c r="AI826">
        <v>0</v>
      </c>
      <c r="AJ826">
        <v>0.177985</v>
      </c>
      <c r="AK826">
        <v>6.740499999999372E-3</v>
      </c>
      <c r="AL826">
        <v>0.1922659999999965</v>
      </c>
      <c r="AM826">
        <v>2.2994999999994552E-3</v>
      </c>
      <c r="AN826">
        <v>7.0863333333332904E-2</v>
      </c>
      <c r="AO826">
        <v>0.201352</v>
      </c>
      <c r="AP826">
        <v>1.0122420000000001</v>
      </c>
      <c r="AQ826">
        <v>-0.60476399999999997</v>
      </c>
      <c r="AR826">
        <v>0.25074959999999891</v>
      </c>
      <c r="AS826">
        <v>-0.36350300000000002</v>
      </c>
      <c r="AT826">
        <v>0.91679600000000006</v>
      </c>
      <c r="AU826">
        <v>-0.37765900000000002</v>
      </c>
      <c r="AV826">
        <v>-0.52831900000000065</v>
      </c>
      <c r="AW826">
        <v>0.55474199999999996</v>
      </c>
      <c r="AX826">
        <v>7.2388000000000119E-2</v>
      </c>
      <c r="AY826">
        <v>-0.20486599999999999</v>
      </c>
      <c r="AZ826">
        <v>-0.282995</v>
      </c>
      <c r="BA826">
        <v>0</v>
      </c>
      <c r="BB826">
        <v>-5.4300000000010817E-4</v>
      </c>
      <c r="BC826">
        <v>1.7765000000000699E-3</v>
      </c>
      <c r="BD826">
        <v>-0.28298200000000001</v>
      </c>
      <c r="BE826">
        <v>-1.059455666666667</v>
      </c>
      <c r="BF826">
        <v>0.38067524999999991</v>
      </c>
      <c r="BG826">
        <v>0</v>
      </c>
      <c r="BH826">
        <v>4.1043000000000163E-2</v>
      </c>
      <c r="BI826">
        <v>0.77033774999999949</v>
      </c>
      <c r="BJ826">
        <v>5.6614600000000001E-2</v>
      </c>
      <c r="BK826">
        <v>0.18323083333333309</v>
      </c>
      <c r="BL826">
        <v>6.3775678571428546E-2</v>
      </c>
      <c r="BM826">
        <v>1.2897460000000001</v>
      </c>
      <c r="BN826">
        <v>2.2223169999999999</v>
      </c>
      <c r="BO826">
        <v>-1.027056</v>
      </c>
      <c r="BP826">
        <v>5.1336382857142857E-2</v>
      </c>
      <c r="BQ826">
        <v>0.36686000000000002</v>
      </c>
      <c r="BR826">
        <v>0.42290295</v>
      </c>
      <c r="BS826">
        <v>-0.24733505</v>
      </c>
      <c r="BT826">
        <v>5.3690091999999988E-2</v>
      </c>
      <c r="BU826">
        <v>1.0058304</v>
      </c>
      <c r="BV826">
        <v>0.101462</v>
      </c>
      <c r="BW826">
        <v>0.40659100000000098</v>
      </c>
      <c r="BX826">
        <v>0.36918000000000101</v>
      </c>
      <c r="BY826">
        <v>5.5104670000000002</v>
      </c>
      <c r="BZ826">
        <v>-1.1502125000000001</v>
      </c>
      <c r="CA826">
        <v>2.3203309999999999</v>
      </c>
      <c r="CB826">
        <v>0.67472366000000195</v>
      </c>
      <c r="CC826">
        <v>10.02055266</v>
      </c>
      <c r="CD826">
        <v>-2.2660529999999999</v>
      </c>
      <c r="CE826">
        <v>-0.64949324999999902</v>
      </c>
      <c r="CF826">
        <v>0.87060466666666658</v>
      </c>
      <c r="CG826">
        <v>-0.91206494000000049</v>
      </c>
      <c r="CH826">
        <v>-10.095198</v>
      </c>
      <c r="CI826">
        <v>6.6621020000000009</v>
      </c>
      <c r="CJ826">
        <v>2.1318501933333329</v>
      </c>
      <c r="CK826">
        <v>3.4638945099999989</v>
      </c>
      <c r="CL826">
        <v>0</v>
      </c>
      <c r="CM826">
        <v>19.824891019999999</v>
      </c>
      <c r="CN826">
        <v>2.280313319999999</v>
      </c>
      <c r="CO826">
        <v>0</v>
      </c>
      <c r="CP826">
        <v>0</v>
      </c>
      <c r="CQ826">
        <v>0.85341644500000013</v>
      </c>
      <c r="CR826">
        <v>4.5218546100000001</v>
      </c>
      <c r="CS826">
        <v>0</v>
      </c>
      <c r="CT826">
        <v>1.320858485000002</v>
      </c>
      <c r="CU826">
        <v>-5.9692497500000392E-2</v>
      </c>
      <c r="CV826">
        <v>7.5774999999111969E-5</v>
      </c>
      <c r="CW826">
        <v>4.3782600000000001E-3</v>
      </c>
      <c r="CX826">
        <v>2.6289799999999999E-3</v>
      </c>
      <c r="CY826">
        <v>0</v>
      </c>
      <c r="CZ826">
        <v>2.57425000000211E-3</v>
      </c>
      <c r="DA826">
        <v>0</v>
      </c>
      <c r="DB826">
        <v>5.2032299999999997E-3</v>
      </c>
      <c r="DC826">
        <v>0</v>
      </c>
      <c r="DD826">
        <v>-0.52754388000000008</v>
      </c>
      <c r="DE826">
        <v>0</v>
      </c>
      <c r="DF826">
        <v>0</v>
      </c>
      <c r="DG826">
        <v>3.6848940250000002</v>
      </c>
      <c r="DH826">
        <v>0</v>
      </c>
      <c r="DI826">
        <v>0</v>
      </c>
      <c r="DJ826">
        <v>0</v>
      </c>
      <c r="DK826">
        <v>0</v>
      </c>
      <c r="DL826">
        <v>0</v>
      </c>
      <c r="DM826">
        <v>0</v>
      </c>
      <c r="DN826">
        <v>0</v>
      </c>
      <c r="DO826">
        <v>0</v>
      </c>
      <c r="DP826">
        <v>0</v>
      </c>
      <c r="DQ826">
        <v>0</v>
      </c>
      <c r="DR826">
        <v>116.70197343</v>
      </c>
    </row>
    <row r="827" spans="1:122" s="2" customFormat="1" ht="18" x14ac:dyDescent="0.35">
      <c r="A827" s="6" t="s">
        <v>156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.33427024999999999</v>
      </c>
      <c r="I827">
        <v>0</v>
      </c>
      <c r="J827">
        <v>0</v>
      </c>
      <c r="K827">
        <v>8.3955500000000072E-2</v>
      </c>
      <c r="L827">
        <v>3.6982833333333368E-2</v>
      </c>
      <c r="M827">
        <v>0</v>
      </c>
      <c r="N827">
        <v>0</v>
      </c>
      <c r="O827">
        <v>4.4052575000000003</v>
      </c>
      <c r="P827">
        <v>7.1248632000000001</v>
      </c>
      <c r="Q827">
        <v>2.1102622499999999</v>
      </c>
      <c r="R827">
        <v>0</v>
      </c>
      <c r="S827">
        <v>-1.0189000000000449E-2</v>
      </c>
      <c r="T827">
        <v>0</v>
      </c>
      <c r="U827">
        <v>4.8312750000000897E-2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-8.1201250000000006E-3</v>
      </c>
      <c r="AE827">
        <v>9.9797000000000011E-2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0</v>
      </c>
      <c r="AX827">
        <v>0</v>
      </c>
      <c r="AY827">
        <v>0</v>
      </c>
      <c r="AZ827">
        <v>0</v>
      </c>
      <c r="BA827">
        <v>0</v>
      </c>
      <c r="BB827">
        <v>0</v>
      </c>
      <c r="BC827">
        <v>0</v>
      </c>
      <c r="BD827">
        <v>0</v>
      </c>
      <c r="BE827">
        <v>0</v>
      </c>
      <c r="BF827">
        <v>0</v>
      </c>
      <c r="BG827">
        <v>0</v>
      </c>
      <c r="BH827">
        <v>0</v>
      </c>
      <c r="BI827">
        <v>0</v>
      </c>
      <c r="BJ827">
        <v>0</v>
      </c>
      <c r="BK827">
        <v>0</v>
      </c>
      <c r="BL827">
        <v>0</v>
      </c>
      <c r="BM827">
        <v>0</v>
      </c>
      <c r="BN827">
        <v>0</v>
      </c>
      <c r="BO827">
        <v>0</v>
      </c>
      <c r="BP827">
        <v>0</v>
      </c>
      <c r="BQ827">
        <v>0</v>
      </c>
      <c r="BR827">
        <v>0</v>
      </c>
      <c r="BS827">
        <v>0</v>
      </c>
      <c r="BT827">
        <v>0</v>
      </c>
      <c r="BU827">
        <v>0</v>
      </c>
      <c r="BV827">
        <v>0</v>
      </c>
      <c r="BW827">
        <v>0</v>
      </c>
      <c r="BX827">
        <v>0</v>
      </c>
      <c r="BY827">
        <v>0</v>
      </c>
      <c r="BZ827">
        <v>0</v>
      </c>
      <c r="CA827">
        <v>0</v>
      </c>
      <c r="CB827">
        <v>0</v>
      </c>
      <c r="CC827">
        <v>0</v>
      </c>
      <c r="CD827">
        <v>0</v>
      </c>
      <c r="CE827">
        <v>0</v>
      </c>
      <c r="CF827">
        <v>0</v>
      </c>
      <c r="CG827">
        <v>0</v>
      </c>
      <c r="CH827">
        <v>0</v>
      </c>
      <c r="CI827">
        <v>0</v>
      </c>
      <c r="CJ827">
        <v>0</v>
      </c>
      <c r="CK827">
        <v>0</v>
      </c>
      <c r="CL827">
        <v>0</v>
      </c>
      <c r="CM827">
        <v>0</v>
      </c>
      <c r="CN827">
        <v>0</v>
      </c>
      <c r="CO827">
        <v>0</v>
      </c>
      <c r="CP827">
        <v>0</v>
      </c>
      <c r="CQ827">
        <v>0</v>
      </c>
      <c r="CR827">
        <v>0</v>
      </c>
      <c r="CS827">
        <v>0</v>
      </c>
      <c r="CT827">
        <v>0</v>
      </c>
      <c r="CU827">
        <v>0</v>
      </c>
      <c r="CV827">
        <v>0</v>
      </c>
      <c r="CW827">
        <v>0</v>
      </c>
      <c r="CX827">
        <v>0</v>
      </c>
      <c r="CY827">
        <v>0</v>
      </c>
      <c r="CZ827">
        <v>0</v>
      </c>
      <c r="DA827">
        <v>0</v>
      </c>
      <c r="DB827">
        <v>0</v>
      </c>
      <c r="DC827">
        <v>0</v>
      </c>
      <c r="DD827">
        <v>0</v>
      </c>
      <c r="DE827">
        <v>0</v>
      </c>
      <c r="DF827">
        <v>0</v>
      </c>
      <c r="DG827">
        <v>0</v>
      </c>
      <c r="DH827">
        <v>0</v>
      </c>
      <c r="DI827">
        <v>0</v>
      </c>
      <c r="DJ827">
        <v>0</v>
      </c>
      <c r="DK827">
        <v>0</v>
      </c>
      <c r="DL827">
        <v>0</v>
      </c>
      <c r="DM827">
        <v>0</v>
      </c>
      <c r="DN827">
        <v>0</v>
      </c>
      <c r="DO827">
        <v>0</v>
      </c>
      <c r="DP827">
        <v>0</v>
      </c>
      <c r="DQ827">
        <v>0</v>
      </c>
      <c r="DR827">
        <v>4.5304999999999998E-2</v>
      </c>
    </row>
    <row r="828" spans="1:122" s="2" customFormat="1" ht="18" x14ac:dyDescent="0.35">
      <c r="A828" s="7" t="s">
        <v>157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.33427024999999999</v>
      </c>
      <c r="I828">
        <v>0</v>
      </c>
      <c r="J828">
        <v>0</v>
      </c>
      <c r="K828">
        <v>8.3955500000000072E-2</v>
      </c>
      <c r="L828">
        <v>3.6982833333333368E-2</v>
      </c>
      <c r="M828">
        <v>0</v>
      </c>
      <c r="N828">
        <v>0</v>
      </c>
      <c r="O828">
        <v>4.4052575000000003</v>
      </c>
      <c r="P828">
        <v>7.1248632000000001</v>
      </c>
      <c r="Q828">
        <v>0</v>
      </c>
      <c r="R828">
        <v>0</v>
      </c>
      <c r="S828">
        <v>-1.0189000000000449E-2</v>
      </c>
      <c r="T828">
        <v>0</v>
      </c>
      <c r="U828">
        <v>2.4156375000000448E-2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  <c r="AJ828">
        <v>0</v>
      </c>
      <c r="AK828">
        <v>0</v>
      </c>
      <c r="AL828">
        <v>0</v>
      </c>
      <c r="AM828">
        <v>0</v>
      </c>
      <c r="AN828">
        <v>0</v>
      </c>
      <c r="AO828">
        <v>0</v>
      </c>
      <c r="AP828">
        <v>0</v>
      </c>
      <c r="AQ828">
        <v>0</v>
      </c>
      <c r="AR828">
        <v>0</v>
      </c>
      <c r="AS828">
        <v>0</v>
      </c>
      <c r="AT828">
        <v>0</v>
      </c>
      <c r="AU828">
        <v>0</v>
      </c>
      <c r="AV828">
        <v>0</v>
      </c>
      <c r="AW828">
        <v>0</v>
      </c>
      <c r="AX828">
        <v>0</v>
      </c>
      <c r="AY828">
        <v>0</v>
      </c>
      <c r="AZ828">
        <v>0</v>
      </c>
      <c r="BA828">
        <v>0</v>
      </c>
      <c r="BB828">
        <v>0</v>
      </c>
      <c r="BC828">
        <v>0</v>
      </c>
      <c r="BD828">
        <v>0</v>
      </c>
      <c r="BE828">
        <v>0</v>
      </c>
      <c r="BF828">
        <v>0</v>
      </c>
      <c r="BG828">
        <v>0</v>
      </c>
      <c r="BH828">
        <v>0</v>
      </c>
      <c r="BI828">
        <v>0</v>
      </c>
      <c r="BJ828">
        <v>0</v>
      </c>
      <c r="BK828">
        <v>0</v>
      </c>
      <c r="BL828">
        <v>0</v>
      </c>
      <c r="BM828">
        <v>0</v>
      </c>
      <c r="BN828">
        <v>0</v>
      </c>
      <c r="BO828">
        <v>0</v>
      </c>
      <c r="BP828">
        <v>0</v>
      </c>
      <c r="BQ828">
        <v>0</v>
      </c>
      <c r="BR828">
        <v>0</v>
      </c>
      <c r="BS828">
        <v>0</v>
      </c>
      <c r="BT828">
        <v>0</v>
      </c>
      <c r="BU828">
        <v>0</v>
      </c>
      <c r="BV828">
        <v>0</v>
      </c>
      <c r="BW828">
        <v>0</v>
      </c>
      <c r="BX828">
        <v>0</v>
      </c>
      <c r="BY828">
        <v>0</v>
      </c>
      <c r="BZ828">
        <v>0</v>
      </c>
      <c r="CA828">
        <v>0</v>
      </c>
      <c r="CB828">
        <v>0</v>
      </c>
      <c r="CC828">
        <v>0</v>
      </c>
      <c r="CD828">
        <v>0</v>
      </c>
      <c r="CE828">
        <v>0</v>
      </c>
      <c r="CF828">
        <v>0</v>
      </c>
      <c r="CG828">
        <v>0</v>
      </c>
      <c r="CH828">
        <v>0</v>
      </c>
      <c r="CI828">
        <v>0</v>
      </c>
      <c r="CJ828">
        <v>0</v>
      </c>
      <c r="CK828">
        <v>0</v>
      </c>
      <c r="CL828">
        <v>0</v>
      </c>
      <c r="CM828">
        <v>0</v>
      </c>
      <c r="CN828">
        <v>0</v>
      </c>
      <c r="CO828">
        <v>0</v>
      </c>
      <c r="CP828">
        <v>0</v>
      </c>
      <c r="CQ828">
        <v>0</v>
      </c>
      <c r="CR828">
        <v>0</v>
      </c>
      <c r="CS828">
        <v>0</v>
      </c>
      <c r="CT828">
        <v>0</v>
      </c>
      <c r="CU828">
        <v>0</v>
      </c>
      <c r="CV828">
        <v>0</v>
      </c>
      <c r="CW828">
        <v>0</v>
      </c>
      <c r="CX828">
        <v>0</v>
      </c>
      <c r="CY828">
        <v>0</v>
      </c>
      <c r="CZ828">
        <v>0</v>
      </c>
      <c r="DA828">
        <v>0</v>
      </c>
      <c r="DB828">
        <v>0</v>
      </c>
      <c r="DC828">
        <v>0</v>
      </c>
      <c r="DD828">
        <v>0</v>
      </c>
      <c r="DE828">
        <v>0</v>
      </c>
      <c r="DF828">
        <v>0</v>
      </c>
      <c r="DG828">
        <v>0</v>
      </c>
      <c r="DH828">
        <v>0</v>
      </c>
      <c r="DI828">
        <v>0</v>
      </c>
      <c r="DJ828">
        <v>0</v>
      </c>
      <c r="DK828">
        <v>0</v>
      </c>
      <c r="DL828">
        <v>0</v>
      </c>
      <c r="DM828">
        <v>0</v>
      </c>
      <c r="DN828">
        <v>0</v>
      </c>
      <c r="DO828">
        <v>0</v>
      </c>
      <c r="DP828">
        <v>0</v>
      </c>
      <c r="DQ828">
        <v>0</v>
      </c>
      <c r="DR828">
        <v>2.2652499999999999E-2</v>
      </c>
    </row>
    <row r="829" spans="1:122" s="2" customFormat="1" ht="18" x14ac:dyDescent="0.35">
      <c r="A829" s="7" t="s">
        <v>158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2.1102622499999999</v>
      </c>
      <c r="R829">
        <v>0</v>
      </c>
      <c r="S829">
        <v>0</v>
      </c>
      <c r="T829">
        <v>0</v>
      </c>
      <c r="U829">
        <v>2.4156375000000448E-2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-8.1201250000000006E-3</v>
      </c>
      <c r="AE829">
        <v>9.9797000000000011E-2</v>
      </c>
      <c r="AF829">
        <v>0</v>
      </c>
      <c r="AG829">
        <v>0</v>
      </c>
      <c r="AH829">
        <v>0</v>
      </c>
      <c r="AI829">
        <v>0</v>
      </c>
      <c r="AJ829">
        <v>0</v>
      </c>
      <c r="AK829">
        <v>0</v>
      </c>
      <c r="AL829">
        <v>0</v>
      </c>
      <c r="AM829">
        <v>0</v>
      </c>
      <c r="AN829">
        <v>0</v>
      </c>
      <c r="AO829">
        <v>0</v>
      </c>
      <c r="AP829">
        <v>0</v>
      </c>
      <c r="AQ829">
        <v>0</v>
      </c>
      <c r="AR829">
        <v>0</v>
      </c>
      <c r="AS829">
        <v>0</v>
      </c>
      <c r="AT829">
        <v>0</v>
      </c>
      <c r="AU829">
        <v>0</v>
      </c>
      <c r="AV829">
        <v>0</v>
      </c>
      <c r="AW829">
        <v>0</v>
      </c>
      <c r="AX829">
        <v>0</v>
      </c>
      <c r="AY829">
        <v>0</v>
      </c>
      <c r="AZ829">
        <v>0</v>
      </c>
      <c r="BA829">
        <v>0</v>
      </c>
      <c r="BB829">
        <v>0</v>
      </c>
      <c r="BC829">
        <v>0</v>
      </c>
      <c r="BD829">
        <v>0</v>
      </c>
      <c r="BE829">
        <v>0</v>
      </c>
      <c r="BF829">
        <v>0</v>
      </c>
      <c r="BG829">
        <v>0</v>
      </c>
      <c r="BH829">
        <v>0</v>
      </c>
      <c r="BI829">
        <v>0</v>
      </c>
      <c r="BJ829">
        <v>0</v>
      </c>
      <c r="BK829">
        <v>0</v>
      </c>
      <c r="BL829">
        <v>0</v>
      </c>
      <c r="BM829">
        <v>0</v>
      </c>
      <c r="BN829">
        <v>0</v>
      </c>
      <c r="BO829">
        <v>0</v>
      </c>
      <c r="BP829">
        <v>0</v>
      </c>
      <c r="BQ829">
        <v>0</v>
      </c>
      <c r="BR829">
        <v>0</v>
      </c>
      <c r="BS829">
        <v>0</v>
      </c>
      <c r="BT829">
        <v>0</v>
      </c>
      <c r="BU829">
        <v>0</v>
      </c>
      <c r="BV829">
        <v>0</v>
      </c>
      <c r="BW829">
        <v>0</v>
      </c>
      <c r="BX829">
        <v>0</v>
      </c>
      <c r="BY829">
        <v>0</v>
      </c>
      <c r="BZ829">
        <v>0</v>
      </c>
      <c r="CA829">
        <v>0</v>
      </c>
      <c r="CB829">
        <v>0</v>
      </c>
      <c r="CC829">
        <v>0</v>
      </c>
      <c r="CD829">
        <v>0</v>
      </c>
      <c r="CE829">
        <v>0</v>
      </c>
      <c r="CF829">
        <v>0</v>
      </c>
      <c r="CG829">
        <v>0</v>
      </c>
      <c r="CH829">
        <v>0</v>
      </c>
      <c r="CI829">
        <v>0</v>
      </c>
      <c r="CJ829">
        <v>0</v>
      </c>
      <c r="CK829">
        <v>0</v>
      </c>
      <c r="CL829">
        <v>0</v>
      </c>
      <c r="CM829">
        <v>0</v>
      </c>
      <c r="CN829">
        <v>0</v>
      </c>
      <c r="CO829">
        <v>0</v>
      </c>
      <c r="CP829">
        <v>0</v>
      </c>
      <c r="CQ829">
        <v>0</v>
      </c>
      <c r="CR829">
        <v>0</v>
      </c>
      <c r="CS829">
        <v>0</v>
      </c>
      <c r="CT829">
        <v>0</v>
      </c>
      <c r="CU829">
        <v>0</v>
      </c>
      <c r="CV829">
        <v>0</v>
      </c>
      <c r="CW829">
        <v>0</v>
      </c>
      <c r="CX829">
        <v>0</v>
      </c>
      <c r="CY829">
        <v>0</v>
      </c>
      <c r="CZ829">
        <v>0</v>
      </c>
      <c r="DA829">
        <v>0</v>
      </c>
      <c r="DB829">
        <v>0</v>
      </c>
      <c r="DC829">
        <v>0</v>
      </c>
      <c r="DD829">
        <v>0</v>
      </c>
      <c r="DE829">
        <v>0</v>
      </c>
      <c r="DF829">
        <v>0</v>
      </c>
      <c r="DG829">
        <v>0</v>
      </c>
      <c r="DH829">
        <v>0</v>
      </c>
      <c r="DI829">
        <v>0</v>
      </c>
      <c r="DJ829">
        <v>0</v>
      </c>
      <c r="DK829">
        <v>0</v>
      </c>
      <c r="DL829">
        <v>0</v>
      </c>
      <c r="DM829">
        <v>0</v>
      </c>
      <c r="DN829">
        <v>0</v>
      </c>
      <c r="DO829">
        <v>0</v>
      </c>
      <c r="DP829">
        <v>0</v>
      </c>
      <c r="DQ829">
        <v>0</v>
      </c>
      <c r="DR829">
        <v>2.2652499999999999E-2</v>
      </c>
    </row>
    <row r="830" spans="1:122" s="2" customFormat="1" ht="18" x14ac:dyDescent="0.35">
      <c r="A830" s="6" t="s">
        <v>159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5.9431440000000002</v>
      </c>
      <c r="S830">
        <v>0</v>
      </c>
      <c r="T830">
        <v>0</v>
      </c>
      <c r="U830">
        <v>4.8312750000000897E-2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  <c r="AK830">
        <v>0</v>
      </c>
      <c r="AL830">
        <v>0</v>
      </c>
      <c r="AM830">
        <v>0</v>
      </c>
      <c r="AN830">
        <v>0</v>
      </c>
      <c r="AO830">
        <v>0</v>
      </c>
      <c r="AP830">
        <v>0</v>
      </c>
      <c r="AQ830">
        <v>0</v>
      </c>
      <c r="AR830">
        <v>0</v>
      </c>
      <c r="AS830">
        <v>0</v>
      </c>
      <c r="AT830">
        <v>0</v>
      </c>
      <c r="AU830">
        <v>0</v>
      </c>
      <c r="AV830">
        <v>0</v>
      </c>
      <c r="AW830">
        <v>0</v>
      </c>
      <c r="AX830">
        <v>0</v>
      </c>
      <c r="AY830">
        <v>0</v>
      </c>
      <c r="AZ830">
        <v>0</v>
      </c>
      <c r="BA830">
        <v>0</v>
      </c>
      <c r="BB830">
        <v>0</v>
      </c>
      <c r="BC830">
        <v>0</v>
      </c>
      <c r="BD830">
        <v>0</v>
      </c>
      <c r="BE830">
        <v>0</v>
      </c>
      <c r="BF830">
        <v>0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0</v>
      </c>
      <c r="BM830">
        <v>0</v>
      </c>
      <c r="BN830">
        <v>0</v>
      </c>
      <c r="BO830">
        <v>0</v>
      </c>
      <c r="BP830">
        <v>0</v>
      </c>
      <c r="BQ830">
        <v>0</v>
      </c>
      <c r="BR830">
        <v>0</v>
      </c>
      <c r="BS830">
        <v>0</v>
      </c>
      <c r="BT830">
        <v>0</v>
      </c>
      <c r="BU830">
        <v>0</v>
      </c>
      <c r="BV830">
        <v>0</v>
      </c>
      <c r="BW830">
        <v>0</v>
      </c>
      <c r="BX830">
        <v>0</v>
      </c>
      <c r="BY830">
        <v>0</v>
      </c>
      <c r="BZ830">
        <v>0</v>
      </c>
      <c r="CA830">
        <v>0</v>
      </c>
      <c r="CB830">
        <v>0</v>
      </c>
      <c r="CC830">
        <v>0</v>
      </c>
      <c r="CD830">
        <v>0</v>
      </c>
      <c r="CE830">
        <v>0</v>
      </c>
      <c r="CF830">
        <v>0</v>
      </c>
      <c r="CG830">
        <v>0</v>
      </c>
      <c r="CH830">
        <v>0</v>
      </c>
      <c r="CI830">
        <v>0</v>
      </c>
      <c r="CJ830">
        <v>0</v>
      </c>
      <c r="CK830">
        <v>0</v>
      </c>
      <c r="CL830">
        <v>0</v>
      </c>
      <c r="CM830">
        <v>0</v>
      </c>
      <c r="CN830">
        <v>0</v>
      </c>
      <c r="CO830">
        <v>0</v>
      </c>
      <c r="CP830">
        <v>0</v>
      </c>
      <c r="CQ830">
        <v>0</v>
      </c>
      <c r="CR830">
        <v>0</v>
      </c>
      <c r="CS830">
        <v>0</v>
      </c>
      <c r="CT830">
        <v>0</v>
      </c>
      <c r="CU830">
        <v>0</v>
      </c>
      <c r="CV830">
        <v>0</v>
      </c>
      <c r="CW830">
        <v>0</v>
      </c>
      <c r="CX830">
        <v>0</v>
      </c>
      <c r="CY830">
        <v>0</v>
      </c>
      <c r="CZ830">
        <v>0</v>
      </c>
      <c r="DA830">
        <v>0</v>
      </c>
      <c r="DB830">
        <v>0</v>
      </c>
      <c r="DC830">
        <v>0</v>
      </c>
      <c r="DD830">
        <v>0</v>
      </c>
      <c r="DE830">
        <v>0</v>
      </c>
      <c r="DF830">
        <v>0</v>
      </c>
      <c r="DG830">
        <v>0</v>
      </c>
      <c r="DH830">
        <v>0</v>
      </c>
      <c r="DI830">
        <v>0</v>
      </c>
      <c r="DJ830">
        <v>0</v>
      </c>
      <c r="DK830">
        <v>0</v>
      </c>
      <c r="DL830">
        <v>0</v>
      </c>
      <c r="DM830">
        <v>0</v>
      </c>
      <c r="DN830">
        <v>0</v>
      </c>
      <c r="DO830">
        <v>0</v>
      </c>
      <c r="DP830">
        <v>0</v>
      </c>
      <c r="DQ830">
        <v>0</v>
      </c>
      <c r="DR830">
        <v>4.388619999999719E-2</v>
      </c>
    </row>
    <row r="831" spans="1:122" s="2" customFormat="1" ht="18" x14ac:dyDescent="0.35">
      <c r="A831" s="7" t="s">
        <v>160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5.9431440000000002</v>
      </c>
      <c r="S831">
        <v>0</v>
      </c>
      <c r="T831">
        <v>0</v>
      </c>
      <c r="U831">
        <v>4.8312750000000897E-2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0</v>
      </c>
      <c r="AR831">
        <v>0</v>
      </c>
      <c r="AS831">
        <v>0</v>
      </c>
      <c r="AT831">
        <v>0</v>
      </c>
      <c r="AU831">
        <v>0</v>
      </c>
      <c r="AV831">
        <v>0</v>
      </c>
      <c r="AW831">
        <v>0</v>
      </c>
      <c r="AX831">
        <v>0</v>
      </c>
      <c r="AY831">
        <v>0</v>
      </c>
      <c r="AZ831">
        <v>0</v>
      </c>
      <c r="BA831">
        <v>0</v>
      </c>
      <c r="BB831">
        <v>0</v>
      </c>
      <c r="BC831">
        <v>0</v>
      </c>
      <c r="BD831">
        <v>0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K831">
        <v>0</v>
      </c>
      <c r="BL831">
        <v>0</v>
      </c>
      <c r="BM831">
        <v>0</v>
      </c>
      <c r="BN831">
        <v>0</v>
      </c>
      <c r="BO831">
        <v>0</v>
      </c>
      <c r="BP831">
        <v>0</v>
      </c>
      <c r="BQ831">
        <v>0</v>
      </c>
      <c r="BR831">
        <v>0</v>
      </c>
      <c r="BS831">
        <v>0</v>
      </c>
      <c r="BT831">
        <v>0</v>
      </c>
      <c r="BU831">
        <v>0</v>
      </c>
      <c r="BV831">
        <v>0</v>
      </c>
      <c r="BW831">
        <v>0</v>
      </c>
      <c r="BX831">
        <v>0</v>
      </c>
      <c r="BY831">
        <v>0</v>
      </c>
      <c r="BZ831">
        <v>0</v>
      </c>
      <c r="CA831">
        <v>0</v>
      </c>
      <c r="CB831">
        <v>0</v>
      </c>
      <c r="CC831">
        <v>0</v>
      </c>
      <c r="CD831">
        <v>0</v>
      </c>
      <c r="CE831">
        <v>0</v>
      </c>
      <c r="CF831">
        <v>0</v>
      </c>
      <c r="CG831">
        <v>0</v>
      </c>
      <c r="CH831">
        <v>0</v>
      </c>
      <c r="CI831">
        <v>0</v>
      </c>
      <c r="CJ831">
        <v>0</v>
      </c>
      <c r="CK831">
        <v>0</v>
      </c>
      <c r="CL831">
        <v>0</v>
      </c>
      <c r="CM831">
        <v>0</v>
      </c>
      <c r="CN831">
        <v>0</v>
      </c>
      <c r="CO831">
        <v>0</v>
      </c>
      <c r="CP831">
        <v>0</v>
      </c>
      <c r="CQ831">
        <v>0</v>
      </c>
      <c r="CR831">
        <v>0</v>
      </c>
      <c r="CS831">
        <v>0</v>
      </c>
      <c r="CT831">
        <v>0</v>
      </c>
      <c r="CU831">
        <v>0</v>
      </c>
      <c r="CV831">
        <v>0</v>
      </c>
      <c r="CW831">
        <v>0</v>
      </c>
      <c r="CX831">
        <v>0</v>
      </c>
      <c r="CY831">
        <v>0</v>
      </c>
      <c r="CZ831">
        <v>0</v>
      </c>
      <c r="DA831">
        <v>0</v>
      </c>
      <c r="DB831">
        <v>0</v>
      </c>
      <c r="DC831">
        <v>0</v>
      </c>
      <c r="DD831">
        <v>0</v>
      </c>
      <c r="DE831">
        <v>0</v>
      </c>
      <c r="DF831">
        <v>0</v>
      </c>
      <c r="DG831">
        <v>0</v>
      </c>
      <c r="DH831">
        <v>0</v>
      </c>
      <c r="DI831">
        <v>0</v>
      </c>
      <c r="DJ831">
        <v>0</v>
      </c>
      <c r="DK831">
        <v>0</v>
      </c>
      <c r="DL831">
        <v>0</v>
      </c>
      <c r="DM831">
        <v>0</v>
      </c>
      <c r="DN831">
        <v>0</v>
      </c>
      <c r="DO831">
        <v>0</v>
      </c>
      <c r="DP831">
        <v>0</v>
      </c>
      <c r="DQ831">
        <v>0</v>
      </c>
      <c r="DR831">
        <v>4.388619999999719E-2</v>
      </c>
    </row>
    <row r="832" spans="1:122" s="2" customFormat="1" ht="18" x14ac:dyDescent="0.35">
      <c r="A832" s="6" t="s">
        <v>161</v>
      </c>
      <c r="B832">
        <v>0</v>
      </c>
      <c r="C832">
        <v>0</v>
      </c>
      <c r="D832">
        <v>0.7981286666666666</v>
      </c>
      <c r="E832">
        <v>0</v>
      </c>
      <c r="F832">
        <v>5.2689999999999959E-3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3.6982833333333368E-2</v>
      </c>
      <c r="M832">
        <v>0</v>
      </c>
      <c r="N832">
        <v>1.6224499999999979E-2</v>
      </c>
      <c r="O832">
        <v>0</v>
      </c>
      <c r="P832">
        <v>7.1248632000000001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5.2705666666666671E-2</v>
      </c>
      <c r="AI832">
        <v>0</v>
      </c>
      <c r="AJ832">
        <v>1.3273333333333379E-3</v>
      </c>
      <c r="AK832">
        <v>0</v>
      </c>
      <c r="AL832">
        <v>0</v>
      </c>
      <c r="AM832">
        <v>2.2994999999994552E-3</v>
      </c>
      <c r="AN832">
        <v>0</v>
      </c>
      <c r="AO832">
        <v>4.598999999999992E-3</v>
      </c>
      <c r="AP832">
        <v>0.33741399999999999</v>
      </c>
      <c r="AQ832">
        <v>-0.30238199999999998</v>
      </c>
      <c r="AR832">
        <v>0.25074959999999891</v>
      </c>
      <c r="AS832">
        <v>-0.18175150000000001</v>
      </c>
      <c r="AT832">
        <v>0.30329050000000002</v>
      </c>
      <c r="AU832">
        <v>-0.12588633333333341</v>
      </c>
      <c r="AV832">
        <v>-0.26415950000000032</v>
      </c>
      <c r="AW832">
        <v>0.27737099999999998</v>
      </c>
      <c r="AX832">
        <v>3.6194000000000059E-2</v>
      </c>
      <c r="AY832">
        <v>-5.1216499999999998E-2</v>
      </c>
      <c r="AZ832">
        <v>-0.1414975</v>
      </c>
      <c r="BA832">
        <v>0</v>
      </c>
      <c r="BB832">
        <v>0</v>
      </c>
      <c r="BC832">
        <v>1.7765000000000699E-3</v>
      </c>
      <c r="BD832">
        <v>-0.8298890000000001</v>
      </c>
      <c r="BE832">
        <v>0</v>
      </c>
      <c r="BF832">
        <v>0</v>
      </c>
      <c r="BG832">
        <v>0</v>
      </c>
      <c r="BH832">
        <v>0</v>
      </c>
      <c r="BI832">
        <v>0</v>
      </c>
      <c r="BJ832">
        <v>0</v>
      </c>
      <c r="BK832">
        <v>0</v>
      </c>
      <c r="BL832">
        <v>0</v>
      </c>
      <c r="BM832">
        <v>0</v>
      </c>
      <c r="BN832">
        <v>0</v>
      </c>
      <c r="BO832">
        <v>-0.34235199999999999</v>
      </c>
      <c r="BP832">
        <v>0</v>
      </c>
      <c r="BQ832">
        <v>0</v>
      </c>
      <c r="BR832">
        <v>0</v>
      </c>
      <c r="BS832">
        <v>7.0094749999999872E-3</v>
      </c>
      <c r="BT832">
        <v>0</v>
      </c>
      <c r="BU832">
        <v>0</v>
      </c>
      <c r="BV832">
        <v>0</v>
      </c>
      <c r="BW832">
        <v>7.6799999999999091E-4</v>
      </c>
      <c r="BX832">
        <v>7.1608500000001005E-2</v>
      </c>
      <c r="BY832">
        <v>0</v>
      </c>
      <c r="BZ832">
        <v>-0.57510625000000004</v>
      </c>
      <c r="CA832">
        <v>0</v>
      </c>
      <c r="CB832">
        <v>0</v>
      </c>
      <c r="CC832">
        <v>2.505138165</v>
      </c>
      <c r="CD832">
        <v>0</v>
      </c>
      <c r="CE832">
        <v>-0.32474662499999951</v>
      </c>
      <c r="CF832">
        <v>0</v>
      </c>
      <c r="CG832">
        <v>0</v>
      </c>
      <c r="CH832">
        <v>-3.3650660000000001</v>
      </c>
      <c r="CI832">
        <v>0</v>
      </c>
      <c r="CJ832">
        <v>0</v>
      </c>
      <c r="CK832">
        <v>0</v>
      </c>
      <c r="CL832">
        <v>0</v>
      </c>
      <c r="CM832">
        <v>0</v>
      </c>
      <c r="CN832">
        <v>0</v>
      </c>
      <c r="CO832">
        <v>0</v>
      </c>
      <c r="CP832">
        <v>0</v>
      </c>
      <c r="CQ832">
        <v>0</v>
      </c>
      <c r="CR832">
        <v>0</v>
      </c>
      <c r="CS832">
        <v>0</v>
      </c>
      <c r="CT832">
        <v>0</v>
      </c>
      <c r="CU832">
        <v>0</v>
      </c>
      <c r="CV832">
        <v>0</v>
      </c>
      <c r="CW832">
        <v>0</v>
      </c>
      <c r="CX832">
        <v>0</v>
      </c>
      <c r="CY832">
        <v>0</v>
      </c>
      <c r="CZ832">
        <v>0</v>
      </c>
      <c r="DA832">
        <v>0</v>
      </c>
      <c r="DB832">
        <v>0</v>
      </c>
      <c r="DC832">
        <v>0</v>
      </c>
      <c r="DD832">
        <v>-0.52754388000000008</v>
      </c>
      <c r="DE832">
        <v>0</v>
      </c>
      <c r="DF832">
        <v>0</v>
      </c>
      <c r="DG832">
        <v>3.6848940250000002</v>
      </c>
      <c r="DH832">
        <v>0</v>
      </c>
      <c r="DI832">
        <v>0</v>
      </c>
      <c r="DJ832">
        <v>0</v>
      </c>
      <c r="DK832">
        <v>0</v>
      </c>
      <c r="DL832">
        <v>0</v>
      </c>
      <c r="DM832">
        <v>0</v>
      </c>
      <c r="DN832">
        <v>0</v>
      </c>
      <c r="DO832">
        <v>0</v>
      </c>
      <c r="DP832">
        <v>0</v>
      </c>
      <c r="DQ832">
        <v>0</v>
      </c>
      <c r="DR832">
        <v>-1.2177732999999999</v>
      </c>
    </row>
    <row r="833" spans="1:122" s="2" customFormat="1" ht="18" x14ac:dyDescent="0.35">
      <c r="A833" s="7" t="s">
        <v>162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3.6982833333333368E-2</v>
      </c>
      <c r="M833">
        <v>0</v>
      </c>
      <c r="N833">
        <v>1.6224499999999979E-2</v>
      </c>
      <c r="O833">
        <v>0</v>
      </c>
      <c r="P833">
        <v>7.1248632000000001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  <c r="AK833">
        <v>0</v>
      </c>
      <c r="AL833">
        <v>0</v>
      </c>
      <c r="AM833">
        <v>0</v>
      </c>
      <c r="AN833">
        <v>0</v>
      </c>
      <c r="AO833">
        <v>0</v>
      </c>
      <c r="AP833">
        <v>0</v>
      </c>
      <c r="AQ833">
        <v>0</v>
      </c>
      <c r="AR833">
        <v>0</v>
      </c>
      <c r="AS833">
        <v>0</v>
      </c>
      <c r="AT833">
        <v>0</v>
      </c>
      <c r="AU833">
        <v>0</v>
      </c>
      <c r="AV833">
        <v>0</v>
      </c>
      <c r="AW833">
        <v>0</v>
      </c>
      <c r="AX833">
        <v>0</v>
      </c>
      <c r="AY833">
        <v>0</v>
      </c>
      <c r="AZ833">
        <v>0</v>
      </c>
      <c r="BA833">
        <v>0</v>
      </c>
      <c r="BB833">
        <v>0</v>
      </c>
      <c r="BC833">
        <v>0</v>
      </c>
      <c r="BD833">
        <v>0</v>
      </c>
      <c r="BE833">
        <v>0</v>
      </c>
      <c r="BF833">
        <v>0</v>
      </c>
      <c r="BG833">
        <v>0</v>
      </c>
      <c r="BH833">
        <v>0</v>
      </c>
      <c r="BI833">
        <v>0</v>
      </c>
      <c r="BJ833">
        <v>0</v>
      </c>
      <c r="BK833">
        <v>0</v>
      </c>
      <c r="BL833">
        <v>0</v>
      </c>
      <c r="BM833">
        <v>0</v>
      </c>
      <c r="BN833">
        <v>0</v>
      </c>
      <c r="BO833">
        <v>-0.34235199999999999</v>
      </c>
      <c r="BP833">
        <v>0</v>
      </c>
      <c r="BQ833">
        <v>0</v>
      </c>
      <c r="BR833">
        <v>0</v>
      </c>
      <c r="BS833">
        <v>7.0094749999999872E-3</v>
      </c>
      <c r="BT833">
        <v>0</v>
      </c>
      <c r="BU833">
        <v>0</v>
      </c>
      <c r="BV833">
        <v>0</v>
      </c>
      <c r="BW833">
        <v>7.6799999999999091E-4</v>
      </c>
      <c r="BX833">
        <v>7.1608500000001005E-2</v>
      </c>
      <c r="BY833">
        <v>0</v>
      </c>
      <c r="BZ833">
        <v>-0.57510625000000004</v>
      </c>
      <c r="CA833">
        <v>0</v>
      </c>
      <c r="CB833">
        <v>0</v>
      </c>
      <c r="CC833">
        <v>2.505138165</v>
      </c>
      <c r="CD833">
        <v>0</v>
      </c>
      <c r="CE833">
        <v>0</v>
      </c>
      <c r="CF833">
        <v>0</v>
      </c>
      <c r="CG833">
        <v>0</v>
      </c>
      <c r="CH833">
        <v>0</v>
      </c>
      <c r="CI833">
        <v>0</v>
      </c>
      <c r="CJ833">
        <v>0</v>
      </c>
      <c r="CK833">
        <v>0</v>
      </c>
      <c r="CL833">
        <v>0</v>
      </c>
      <c r="CM833">
        <v>0</v>
      </c>
      <c r="CN833">
        <v>0</v>
      </c>
      <c r="CO833">
        <v>0</v>
      </c>
      <c r="CP833">
        <v>0</v>
      </c>
      <c r="CQ833">
        <v>0</v>
      </c>
      <c r="CR833">
        <v>0</v>
      </c>
      <c r="CS833">
        <v>0</v>
      </c>
      <c r="CT833">
        <v>0</v>
      </c>
      <c r="CU833">
        <v>0</v>
      </c>
      <c r="CV833">
        <v>0</v>
      </c>
      <c r="CW833">
        <v>0</v>
      </c>
      <c r="CX833">
        <v>0</v>
      </c>
      <c r="CY833">
        <v>0</v>
      </c>
      <c r="CZ833">
        <v>0</v>
      </c>
      <c r="DA833">
        <v>0</v>
      </c>
      <c r="DB833">
        <v>0</v>
      </c>
      <c r="DC833">
        <v>0</v>
      </c>
      <c r="DD833">
        <v>-0.52754388000000008</v>
      </c>
      <c r="DE833">
        <v>0</v>
      </c>
      <c r="DF833">
        <v>0</v>
      </c>
      <c r="DG833">
        <v>3.6848940250000002</v>
      </c>
      <c r="DH833">
        <v>0</v>
      </c>
      <c r="DI833">
        <v>0</v>
      </c>
      <c r="DJ833">
        <v>0</v>
      </c>
      <c r="DK833">
        <v>0</v>
      </c>
      <c r="DL833">
        <v>0</v>
      </c>
      <c r="DM833">
        <v>0</v>
      </c>
      <c r="DN833">
        <v>0</v>
      </c>
      <c r="DO833">
        <v>0</v>
      </c>
      <c r="DP833">
        <v>0</v>
      </c>
      <c r="DQ833">
        <v>0</v>
      </c>
      <c r="DR833">
        <v>2.24397E-2</v>
      </c>
    </row>
    <row r="834" spans="1:122" s="2" customFormat="1" ht="18" x14ac:dyDescent="0.35">
      <c r="A834" s="7" t="s">
        <v>163</v>
      </c>
      <c r="B834">
        <v>0</v>
      </c>
      <c r="C834">
        <v>0</v>
      </c>
      <c r="D834">
        <v>0.7981286666666666</v>
      </c>
      <c r="E834">
        <v>0</v>
      </c>
      <c r="F834">
        <v>5.2689999999999959E-3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5.2705666666666671E-2</v>
      </c>
      <c r="AI834">
        <v>0</v>
      </c>
      <c r="AJ834">
        <v>1.3273333333333379E-3</v>
      </c>
      <c r="AK834">
        <v>0</v>
      </c>
      <c r="AL834">
        <v>0</v>
      </c>
      <c r="AM834">
        <v>2.2994999999994552E-3</v>
      </c>
      <c r="AN834">
        <v>0</v>
      </c>
      <c r="AO834">
        <v>4.598999999999992E-3</v>
      </c>
      <c r="AP834">
        <v>0.33741399999999999</v>
      </c>
      <c r="AQ834">
        <v>-0.30238199999999998</v>
      </c>
      <c r="AR834">
        <v>0.25074959999999891</v>
      </c>
      <c r="AS834">
        <v>-0.18175150000000001</v>
      </c>
      <c r="AT834">
        <v>0.30329050000000002</v>
      </c>
      <c r="AU834">
        <v>-0.12588633333333341</v>
      </c>
      <c r="AV834">
        <v>-0.26415950000000032</v>
      </c>
      <c r="AW834">
        <v>0.27737099999999998</v>
      </c>
      <c r="AX834">
        <v>3.6194000000000059E-2</v>
      </c>
      <c r="AY834">
        <v>-5.1216499999999998E-2</v>
      </c>
      <c r="AZ834">
        <v>-0.1414975</v>
      </c>
      <c r="BA834">
        <v>0</v>
      </c>
      <c r="BB834">
        <v>0</v>
      </c>
      <c r="BC834">
        <v>1.7765000000000699E-3</v>
      </c>
      <c r="BD834">
        <v>-0.8298890000000001</v>
      </c>
      <c r="BE834">
        <v>0</v>
      </c>
      <c r="BF834">
        <v>0</v>
      </c>
      <c r="BG834">
        <v>0</v>
      </c>
      <c r="BH834">
        <v>0</v>
      </c>
      <c r="BI834">
        <v>0</v>
      </c>
      <c r="BJ834">
        <v>0</v>
      </c>
      <c r="BK834">
        <v>0</v>
      </c>
      <c r="BL834">
        <v>0</v>
      </c>
      <c r="BM834">
        <v>0</v>
      </c>
      <c r="BN834">
        <v>0</v>
      </c>
      <c r="BO834">
        <v>0</v>
      </c>
      <c r="BP834">
        <v>0</v>
      </c>
      <c r="BQ834">
        <v>0</v>
      </c>
      <c r="BR834">
        <v>0</v>
      </c>
      <c r="BS834">
        <v>0</v>
      </c>
      <c r="BT834">
        <v>0</v>
      </c>
      <c r="BU834">
        <v>0</v>
      </c>
      <c r="BV834">
        <v>0</v>
      </c>
      <c r="BW834">
        <v>0</v>
      </c>
      <c r="BX834">
        <v>0</v>
      </c>
      <c r="BY834">
        <v>0</v>
      </c>
      <c r="BZ834">
        <v>0</v>
      </c>
      <c r="CA834">
        <v>0</v>
      </c>
      <c r="CB834">
        <v>0</v>
      </c>
      <c r="CC834">
        <v>0</v>
      </c>
      <c r="CD834">
        <v>0</v>
      </c>
      <c r="CE834">
        <v>-0.32474662499999951</v>
      </c>
      <c r="CF834">
        <v>0</v>
      </c>
      <c r="CG834">
        <v>0</v>
      </c>
      <c r="CH834">
        <v>-3.3650660000000001</v>
      </c>
      <c r="CI834">
        <v>0</v>
      </c>
      <c r="CJ834">
        <v>0</v>
      </c>
      <c r="CK834">
        <v>0</v>
      </c>
      <c r="CL834">
        <v>0</v>
      </c>
      <c r="CM834">
        <v>0</v>
      </c>
      <c r="CN834">
        <v>0</v>
      </c>
      <c r="CO834">
        <v>0</v>
      </c>
      <c r="CP834">
        <v>0</v>
      </c>
      <c r="CQ834">
        <v>0</v>
      </c>
      <c r="CR834">
        <v>0</v>
      </c>
      <c r="CS834">
        <v>0</v>
      </c>
      <c r="CT834">
        <v>0</v>
      </c>
      <c r="CU834">
        <v>0</v>
      </c>
      <c r="CV834">
        <v>0</v>
      </c>
      <c r="CW834">
        <v>0</v>
      </c>
      <c r="CX834">
        <v>0</v>
      </c>
      <c r="CY834">
        <v>0</v>
      </c>
      <c r="CZ834">
        <v>0</v>
      </c>
      <c r="DA834">
        <v>0</v>
      </c>
      <c r="DB834">
        <v>0</v>
      </c>
      <c r="DC834">
        <v>0</v>
      </c>
      <c r="DD834">
        <v>0</v>
      </c>
      <c r="DE834">
        <v>0</v>
      </c>
      <c r="DF834">
        <v>0</v>
      </c>
      <c r="DG834">
        <v>0</v>
      </c>
      <c r="DH834">
        <v>0</v>
      </c>
      <c r="DI834">
        <v>0</v>
      </c>
      <c r="DJ834">
        <v>0</v>
      </c>
      <c r="DK834">
        <v>0</v>
      </c>
      <c r="DL834">
        <v>0</v>
      </c>
      <c r="DM834">
        <v>0</v>
      </c>
      <c r="DN834">
        <v>0</v>
      </c>
      <c r="DO834">
        <v>0</v>
      </c>
      <c r="DP834">
        <v>0</v>
      </c>
      <c r="DQ834">
        <v>0</v>
      </c>
      <c r="DR834">
        <v>-1.240213</v>
      </c>
    </row>
    <row r="835" spans="1:122" s="2" customFormat="1" ht="18" x14ac:dyDescent="0.35">
      <c r="A835" s="6" t="s">
        <v>167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5.9431440000000002</v>
      </c>
      <c r="S835">
        <v>0</v>
      </c>
      <c r="T835">
        <v>0</v>
      </c>
      <c r="U835">
        <v>4.8312750000000897E-2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1.7382500000000078E-2</v>
      </c>
      <c r="AB835">
        <v>3.6657500000001342E-3</v>
      </c>
      <c r="AC835">
        <v>0</v>
      </c>
      <c r="AD835">
        <v>0</v>
      </c>
      <c r="AE835">
        <v>9.9797000000000011E-2</v>
      </c>
      <c r="AF835">
        <v>0</v>
      </c>
      <c r="AG835">
        <v>0</v>
      </c>
      <c r="AH835">
        <v>5.2705666666666671E-2</v>
      </c>
      <c r="AI835">
        <v>0</v>
      </c>
      <c r="AJ835">
        <v>1.3273333333333379E-3</v>
      </c>
      <c r="AK835">
        <v>0</v>
      </c>
      <c r="AL835">
        <v>0</v>
      </c>
      <c r="AM835">
        <v>0</v>
      </c>
      <c r="AN835">
        <v>0</v>
      </c>
      <c r="AO835">
        <v>0</v>
      </c>
      <c r="AP835">
        <v>0.33741399999999999</v>
      </c>
      <c r="AQ835">
        <v>-0.30238199999999998</v>
      </c>
      <c r="AR835">
        <v>0</v>
      </c>
      <c r="AS835">
        <v>-0.18175150000000001</v>
      </c>
      <c r="AT835">
        <v>0.31021500000000002</v>
      </c>
      <c r="AU835">
        <v>-0.12588633333333341</v>
      </c>
      <c r="AV835">
        <v>0</v>
      </c>
      <c r="AW835">
        <v>0</v>
      </c>
      <c r="AX835">
        <v>0</v>
      </c>
      <c r="AY835">
        <v>-5.1216499999999998E-2</v>
      </c>
      <c r="AZ835">
        <v>0</v>
      </c>
      <c r="BA835">
        <v>0</v>
      </c>
      <c r="BB835">
        <v>0</v>
      </c>
      <c r="BC835">
        <v>0</v>
      </c>
      <c r="BD835">
        <v>0</v>
      </c>
      <c r="BE835">
        <v>0</v>
      </c>
      <c r="BF835">
        <v>0</v>
      </c>
      <c r="BG835">
        <v>0</v>
      </c>
      <c r="BH835">
        <v>0</v>
      </c>
      <c r="BI835">
        <v>0</v>
      </c>
      <c r="BJ835">
        <v>2.8307300000000001E-2</v>
      </c>
      <c r="BK835">
        <v>9.1615416666666574E-2</v>
      </c>
      <c r="BL835">
        <v>3.1887839285714273E-2</v>
      </c>
      <c r="BM835">
        <v>0.42991533333333343</v>
      </c>
      <c r="BN835">
        <v>0.74077233333333325</v>
      </c>
      <c r="BO835">
        <v>-0.34235199999999999</v>
      </c>
      <c r="BP835">
        <v>2.5668191428571428E-2</v>
      </c>
      <c r="BQ835">
        <v>0.18343000000000001</v>
      </c>
      <c r="BR835">
        <v>0.211451475</v>
      </c>
      <c r="BS835">
        <v>7.0094749999999872E-3</v>
      </c>
      <c r="BT835">
        <v>5.3690091999999988E-2</v>
      </c>
      <c r="BU835">
        <v>0.50291520000000001</v>
      </c>
      <c r="BV835">
        <v>5.0730999999999998E-2</v>
      </c>
      <c r="BW835">
        <v>0.40582300000000099</v>
      </c>
      <c r="BX835">
        <v>0.225962999999999</v>
      </c>
      <c r="BY835">
        <v>1.8368223333333329</v>
      </c>
      <c r="BZ835">
        <v>-0.57510625000000004</v>
      </c>
      <c r="CA835">
        <v>1.1601655</v>
      </c>
      <c r="CB835">
        <v>0.33736183000000097</v>
      </c>
      <c r="CC835">
        <v>2.505138165</v>
      </c>
      <c r="CD835">
        <v>-2.2660529999999999</v>
      </c>
      <c r="CE835">
        <v>-0.32474662499999951</v>
      </c>
      <c r="CF835">
        <v>0.87060466666666658</v>
      </c>
      <c r="CG835">
        <v>-0.45603247000000019</v>
      </c>
      <c r="CH835">
        <v>-3.3650660000000001</v>
      </c>
      <c r="CI835">
        <v>3.331051</v>
      </c>
      <c r="CJ835">
        <v>2.1318501933333329</v>
      </c>
      <c r="CK835">
        <v>3.4638945099999989</v>
      </c>
      <c r="CL835">
        <v>0</v>
      </c>
      <c r="CM835">
        <v>9.9124455099999995</v>
      </c>
      <c r="CN835">
        <v>1.140156659999999</v>
      </c>
      <c r="CO835">
        <v>0</v>
      </c>
      <c r="CP835">
        <v>0</v>
      </c>
      <c r="CQ835">
        <v>0</v>
      </c>
      <c r="CR835">
        <v>2.2609273050000001</v>
      </c>
      <c r="CS835">
        <v>0</v>
      </c>
      <c r="CT835">
        <v>0.66042924250000112</v>
      </c>
      <c r="CU835">
        <v>-5.9692497500000392E-2</v>
      </c>
      <c r="CV835">
        <v>0</v>
      </c>
      <c r="CW835">
        <v>1.094565E-3</v>
      </c>
      <c r="CX835">
        <v>0</v>
      </c>
      <c r="CY835">
        <v>0</v>
      </c>
      <c r="CZ835">
        <v>0</v>
      </c>
      <c r="DA835">
        <v>0</v>
      </c>
      <c r="DB835">
        <v>0</v>
      </c>
      <c r="DC835">
        <v>0</v>
      </c>
      <c r="DD835">
        <v>0</v>
      </c>
      <c r="DE835">
        <v>0</v>
      </c>
      <c r="DF835">
        <v>0</v>
      </c>
      <c r="DG835">
        <v>0</v>
      </c>
      <c r="DH835">
        <v>0</v>
      </c>
      <c r="DI835">
        <v>0</v>
      </c>
      <c r="DJ835">
        <v>0</v>
      </c>
      <c r="DK835">
        <v>0</v>
      </c>
      <c r="DL835">
        <v>0</v>
      </c>
      <c r="DM835">
        <v>0</v>
      </c>
      <c r="DN835">
        <v>0</v>
      </c>
      <c r="DO835">
        <v>0</v>
      </c>
      <c r="DP835">
        <v>0</v>
      </c>
      <c r="DQ835">
        <v>0</v>
      </c>
      <c r="DR835">
        <v>24.148227080000002</v>
      </c>
    </row>
    <row r="836" spans="1:122" s="2" customFormat="1" ht="18" x14ac:dyDescent="0.35">
      <c r="A836" s="7" t="s">
        <v>169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5.9431440000000002</v>
      </c>
      <c r="S836">
        <v>0</v>
      </c>
      <c r="T836">
        <v>0</v>
      </c>
      <c r="U836">
        <v>4.8312750000000897E-2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1.7382500000000078E-2</v>
      </c>
      <c r="AB836">
        <v>3.6657500000001342E-3</v>
      </c>
      <c r="AC836">
        <v>0</v>
      </c>
      <c r="AD836">
        <v>0</v>
      </c>
      <c r="AE836">
        <v>9.9797000000000011E-2</v>
      </c>
      <c r="AF836">
        <v>0</v>
      </c>
      <c r="AG836">
        <v>0</v>
      </c>
      <c r="AH836">
        <v>5.2705666666666671E-2</v>
      </c>
      <c r="AI836">
        <v>0</v>
      </c>
      <c r="AJ836">
        <v>1.3273333333333379E-3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.33741399999999999</v>
      </c>
      <c r="AQ836">
        <v>-0.30238199999999998</v>
      </c>
      <c r="AR836">
        <v>0</v>
      </c>
      <c r="AS836">
        <v>-0.18175150000000001</v>
      </c>
      <c r="AT836">
        <v>0.31021500000000002</v>
      </c>
      <c r="AU836">
        <v>-0.12588633333333341</v>
      </c>
      <c r="AV836">
        <v>0</v>
      </c>
      <c r="AW836">
        <v>0</v>
      </c>
      <c r="AX836">
        <v>0</v>
      </c>
      <c r="AY836">
        <v>-5.1216499999999998E-2</v>
      </c>
      <c r="AZ836">
        <v>0</v>
      </c>
      <c r="BA836">
        <v>0</v>
      </c>
      <c r="BB836">
        <v>0</v>
      </c>
      <c r="BC836">
        <v>0</v>
      </c>
      <c r="BD836">
        <v>0</v>
      </c>
      <c r="BE836">
        <v>0</v>
      </c>
      <c r="BF836">
        <v>0</v>
      </c>
      <c r="BG836">
        <v>0</v>
      </c>
      <c r="BH836">
        <v>0</v>
      </c>
      <c r="BI836">
        <v>0</v>
      </c>
      <c r="BJ836">
        <v>2.8307300000000001E-2</v>
      </c>
      <c r="BK836">
        <v>9.1615416666666574E-2</v>
      </c>
      <c r="BL836">
        <v>3.1887839285714273E-2</v>
      </c>
      <c r="BM836">
        <v>0.42991533333333343</v>
      </c>
      <c r="BN836">
        <v>0.74077233333333325</v>
      </c>
      <c r="BO836">
        <v>-0.34235199999999999</v>
      </c>
      <c r="BP836">
        <v>2.5668191428571428E-2</v>
      </c>
      <c r="BQ836">
        <v>0.18343000000000001</v>
      </c>
      <c r="BR836">
        <v>0.211451475</v>
      </c>
      <c r="BS836">
        <v>7.0094749999999872E-3</v>
      </c>
      <c r="BT836">
        <v>5.3690091999999988E-2</v>
      </c>
      <c r="BU836">
        <v>0.50291520000000001</v>
      </c>
      <c r="BV836">
        <v>5.0730999999999998E-2</v>
      </c>
      <c r="BW836">
        <v>0.40582300000000099</v>
      </c>
      <c r="BX836">
        <v>0.225962999999999</v>
      </c>
      <c r="BY836">
        <v>1.8368223333333329</v>
      </c>
      <c r="BZ836">
        <v>-0.57510625000000004</v>
      </c>
      <c r="CA836">
        <v>1.1601655</v>
      </c>
      <c r="CB836">
        <v>0.33736183000000097</v>
      </c>
      <c r="CC836">
        <v>2.505138165</v>
      </c>
      <c r="CD836">
        <v>-2.2660529999999999</v>
      </c>
      <c r="CE836">
        <v>-0.32474662499999951</v>
      </c>
      <c r="CF836">
        <v>0.87060466666666658</v>
      </c>
      <c r="CG836">
        <v>-0.45603247000000019</v>
      </c>
      <c r="CH836">
        <v>-3.3650660000000001</v>
      </c>
      <c r="CI836">
        <v>3.331051</v>
      </c>
      <c r="CJ836">
        <v>2.1318501933333329</v>
      </c>
      <c r="CK836">
        <v>3.4638945099999989</v>
      </c>
      <c r="CL836">
        <v>0</v>
      </c>
      <c r="CM836">
        <v>9.9124455099999995</v>
      </c>
      <c r="CN836">
        <v>1.140156659999999</v>
      </c>
      <c r="CO836">
        <v>0</v>
      </c>
      <c r="CP836">
        <v>0</v>
      </c>
      <c r="CQ836">
        <v>0</v>
      </c>
      <c r="CR836">
        <v>2.2609273050000001</v>
      </c>
      <c r="CS836">
        <v>0</v>
      </c>
      <c r="CT836">
        <v>0.66042924250000112</v>
      </c>
      <c r="CU836">
        <v>-5.9692497500000392E-2</v>
      </c>
      <c r="CV836">
        <v>0</v>
      </c>
      <c r="CW836">
        <v>1.094565E-3</v>
      </c>
      <c r="CX836">
        <v>0</v>
      </c>
      <c r="CY836">
        <v>0</v>
      </c>
      <c r="CZ836">
        <v>0</v>
      </c>
      <c r="DA836">
        <v>0</v>
      </c>
      <c r="DB836">
        <v>0</v>
      </c>
      <c r="DC836">
        <v>0</v>
      </c>
      <c r="DD836">
        <v>0</v>
      </c>
      <c r="DE836">
        <v>0</v>
      </c>
      <c r="DF836">
        <v>0</v>
      </c>
      <c r="DG836">
        <v>0</v>
      </c>
      <c r="DH836">
        <v>0</v>
      </c>
      <c r="DI836">
        <v>0</v>
      </c>
      <c r="DJ836">
        <v>0</v>
      </c>
      <c r="DK836">
        <v>0</v>
      </c>
      <c r="DL836">
        <v>0</v>
      </c>
      <c r="DM836">
        <v>0</v>
      </c>
      <c r="DN836">
        <v>0</v>
      </c>
      <c r="DO836">
        <v>0</v>
      </c>
      <c r="DP836">
        <v>0</v>
      </c>
      <c r="DQ836">
        <v>0</v>
      </c>
      <c r="DR836">
        <v>24.148227080000002</v>
      </c>
    </row>
    <row r="837" spans="1:122" s="2" customFormat="1" ht="18" x14ac:dyDescent="0.35">
      <c r="A837" s="6" t="s">
        <v>170</v>
      </c>
      <c r="B837">
        <v>-3.6791999999999998E-2</v>
      </c>
      <c r="C837">
        <v>0</v>
      </c>
      <c r="D837">
        <v>0</v>
      </c>
      <c r="E837">
        <v>0</v>
      </c>
      <c r="F837">
        <v>-3.6791999999999998E-2</v>
      </c>
      <c r="G837">
        <v>0</v>
      </c>
      <c r="H837">
        <v>0.33427024999999999</v>
      </c>
      <c r="I837">
        <v>0</v>
      </c>
      <c r="J837">
        <v>0</v>
      </c>
      <c r="K837">
        <v>8.3955500000000072E-2</v>
      </c>
      <c r="L837">
        <v>0</v>
      </c>
      <c r="M837">
        <v>9.1184449999999995</v>
      </c>
      <c r="N837">
        <v>1.6224499999999979E-2</v>
      </c>
      <c r="O837">
        <v>4.4052575000000003</v>
      </c>
      <c r="P837">
        <v>7.1248632000000001</v>
      </c>
      <c r="Q837">
        <v>2.1102622499999999</v>
      </c>
      <c r="R837">
        <v>5.9431440000000002</v>
      </c>
      <c r="S837">
        <v>16.218430999999999</v>
      </c>
      <c r="T837">
        <v>3.2674000000000022E-2</v>
      </c>
      <c r="U837">
        <v>50.903092999999998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3.6657500000001342E-3</v>
      </c>
      <c r="AC837">
        <v>2.9129</v>
      </c>
      <c r="AD837">
        <v>-8.1201250000000006E-3</v>
      </c>
      <c r="AE837">
        <v>9.9797000000000011E-2</v>
      </c>
      <c r="AF837">
        <v>0.12286749999999989</v>
      </c>
      <c r="AG837">
        <v>1.861183833333333</v>
      </c>
      <c r="AH837">
        <v>5.2705666666666671E-2</v>
      </c>
      <c r="AI837">
        <v>0</v>
      </c>
      <c r="AJ837">
        <v>0.17400299999999999</v>
      </c>
      <c r="AK837">
        <v>6.740499999999372E-3</v>
      </c>
      <c r="AL837">
        <v>0.1922659999999965</v>
      </c>
      <c r="AM837">
        <v>0</v>
      </c>
      <c r="AN837">
        <v>7.0863333333332904E-2</v>
      </c>
      <c r="AO837">
        <v>0.19675300000000001</v>
      </c>
      <c r="AP837">
        <v>0.33741399999999999</v>
      </c>
      <c r="AQ837">
        <v>0</v>
      </c>
      <c r="AR837">
        <v>0</v>
      </c>
      <c r="AS837">
        <v>0</v>
      </c>
      <c r="AT837">
        <v>0.30329050000000002</v>
      </c>
      <c r="AU837">
        <v>-0.12588633333333341</v>
      </c>
      <c r="AV837">
        <v>0</v>
      </c>
      <c r="AW837">
        <v>0.27737099999999998</v>
      </c>
      <c r="AX837">
        <v>3.6194000000000059E-2</v>
      </c>
      <c r="AY837">
        <v>-5.1216499999999998E-2</v>
      </c>
      <c r="AZ837">
        <v>-0.1414975</v>
      </c>
      <c r="BA837">
        <v>0</v>
      </c>
      <c r="BB837">
        <v>-5.4300000000010817E-4</v>
      </c>
      <c r="BC837">
        <v>0</v>
      </c>
      <c r="BD837">
        <v>0.54690700000000003</v>
      </c>
      <c r="BE837">
        <v>-1.059455666666667</v>
      </c>
      <c r="BF837">
        <v>0.38067524999999991</v>
      </c>
      <c r="BG837">
        <v>0</v>
      </c>
      <c r="BH837">
        <v>0</v>
      </c>
      <c r="BI837">
        <v>0.38516887499999969</v>
      </c>
      <c r="BJ837">
        <v>2.8307300000000001E-2</v>
      </c>
      <c r="BK837">
        <v>9.1615416666666574E-2</v>
      </c>
      <c r="BL837">
        <v>3.1887839285714273E-2</v>
      </c>
      <c r="BM837">
        <v>0.42991533333333343</v>
      </c>
      <c r="BN837">
        <v>0.74077233333333325</v>
      </c>
      <c r="BO837">
        <v>-0.34235199999999999</v>
      </c>
      <c r="BP837">
        <v>2.5668191428571428E-2</v>
      </c>
      <c r="BQ837">
        <v>0.18343000000000001</v>
      </c>
      <c r="BR837">
        <v>0.211451475</v>
      </c>
      <c r="BS837">
        <v>-0.26135399999999998</v>
      </c>
      <c r="BT837">
        <v>0</v>
      </c>
      <c r="BU837">
        <v>0.50291520000000001</v>
      </c>
      <c r="BV837">
        <v>5.0730999999999998E-2</v>
      </c>
      <c r="BW837">
        <v>0</v>
      </c>
      <c r="BX837">
        <v>7.1608500000001005E-2</v>
      </c>
      <c r="BY837">
        <v>1.8368223333333329</v>
      </c>
      <c r="BZ837">
        <v>0</v>
      </c>
      <c r="CA837">
        <v>0</v>
      </c>
      <c r="CB837">
        <v>0.33736183000000097</v>
      </c>
      <c r="CC837">
        <v>2.505138165</v>
      </c>
      <c r="CD837">
        <v>0</v>
      </c>
      <c r="CE837">
        <v>0</v>
      </c>
      <c r="CF837">
        <v>0</v>
      </c>
      <c r="CG837">
        <v>-0.45603247000000019</v>
      </c>
      <c r="CH837">
        <v>-3.3650660000000001</v>
      </c>
      <c r="CI837">
        <v>3.331051</v>
      </c>
      <c r="CJ837">
        <v>0</v>
      </c>
      <c r="CK837">
        <v>0</v>
      </c>
      <c r="CL837">
        <v>0</v>
      </c>
      <c r="CM837">
        <v>9.9124455099999995</v>
      </c>
      <c r="CN837">
        <v>1.140156659999999</v>
      </c>
      <c r="CO837">
        <v>0</v>
      </c>
      <c r="CP837">
        <v>0</v>
      </c>
      <c r="CQ837">
        <v>0.85341644500000013</v>
      </c>
      <c r="CR837">
        <v>2.2609273050000001</v>
      </c>
      <c r="CS837">
        <v>0</v>
      </c>
      <c r="CT837">
        <v>0.66042924250000112</v>
      </c>
      <c r="CU837">
        <v>0</v>
      </c>
      <c r="CV837">
        <v>0</v>
      </c>
      <c r="CW837">
        <v>1.094565E-3</v>
      </c>
      <c r="CX837">
        <v>1.31449E-3</v>
      </c>
      <c r="CY837">
        <v>0</v>
      </c>
      <c r="CZ837">
        <v>0</v>
      </c>
      <c r="DA837">
        <v>0</v>
      </c>
      <c r="DB837">
        <v>2.6016149999999998E-3</v>
      </c>
      <c r="DC837">
        <v>0</v>
      </c>
      <c r="DD837">
        <v>0</v>
      </c>
      <c r="DE837">
        <v>0</v>
      </c>
      <c r="DF837">
        <v>0</v>
      </c>
      <c r="DG837">
        <v>0</v>
      </c>
      <c r="DH837">
        <v>0</v>
      </c>
      <c r="DI837">
        <v>0</v>
      </c>
      <c r="DJ837">
        <v>0</v>
      </c>
      <c r="DK837">
        <v>0</v>
      </c>
      <c r="DL837">
        <v>0</v>
      </c>
      <c r="DM837">
        <v>0</v>
      </c>
      <c r="DN837">
        <v>0</v>
      </c>
      <c r="DO837">
        <v>0</v>
      </c>
      <c r="DP837">
        <v>0</v>
      </c>
      <c r="DQ837">
        <v>0</v>
      </c>
      <c r="DR837">
        <v>93.487306320000002</v>
      </c>
    </row>
    <row r="838" spans="1:122" s="2" customFormat="1" ht="18" x14ac:dyDescent="0.35">
      <c r="A838" s="7" t="s">
        <v>172</v>
      </c>
      <c r="B838">
        <v>-1.8395999999999999E-2</v>
      </c>
      <c r="C838">
        <v>0</v>
      </c>
      <c r="D838">
        <v>0</v>
      </c>
      <c r="E838">
        <v>0</v>
      </c>
      <c r="F838">
        <v>-1.8395999999999999E-2</v>
      </c>
      <c r="G838">
        <v>0</v>
      </c>
      <c r="H838">
        <v>0.33427024999999999</v>
      </c>
      <c r="I838">
        <v>0</v>
      </c>
      <c r="J838">
        <v>0</v>
      </c>
      <c r="K838">
        <v>8.3955500000000072E-2</v>
      </c>
      <c r="L838">
        <v>0</v>
      </c>
      <c r="M838">
        <v>9.1184449999999995</v>
      </c>
      <c r="N838">
        <v>1.6224499999999979E-2</v>
      </c>
      <c r="O838">
        <v>4.4052575000000003</v>
      </c>
      <c r="P838">
        <v>7.1248632000000001</v>
      </c>
      <c r="Q838">
        <v>2.1102622499999999</v>
      </c>
      <c r="R838">
        <v>5.9431440000000002</v>
      </c>
      <c r="S838">
        <v>16.218430999999999</v>
      </c>
      <c r="T838">
        <v>0</v>
      </c>
      <c r="U838">
        <v>50.907995999999997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3.6657500000001342E-3</v>
      </c>
      <c r="AC838">
        <v>2.9129</v>
      </c>
      <c r="AD838">
        <v>-8.1201250000000006E-3</v>
      </c>
      <c r="AE838">
        <v>9.9797000000000011E-2</v>
      </c>
      <c r="AF838">
        <v>0.12286749999999989</v>
      </c>
      <c r="AG838">
        <v>0</v>
      </c>
      <c r="AH838">
        <v>0</v>
      </c>
      <c r="AI838">
        <v>0</v>
      </c>
      <c r="AJ838">
        <v>8.7001499999999996E-2</v>
      </c>
      <c r="AK838">
        <v>3.370249999999686E-3</v>
      </c>
      <c r="AL838">
        <v>0</v>
      </c>
      <c r="AM838">
        <v>0</v>
      </c>
      <c r="AN838">
        <v>7.0863333333332904E-2</v>
      </c>
      <c r="AO838">
        <v>6.5584333333333342E-2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3.6194000000000059E-2</v>
      </c>
      <c r="AY838">
        <v>-2.5608249999999999E-2</v>
      </c>
      <c r="AZ838">
        <v>-7.0748749999999999E-2</v>
      </c>
      <c r="BA838">
        <v>0</v>
      </c>
      <c r="BB838">
        <v>0</v>
      </c>
      <c r="BC838">
        <v>0</v>
      </c>
      <c r="BD838">
        <v>0.27345350000000002</v>
      </c>
      <c r="BE838">
        <v>-1.059455666666667</v>
      </c>
      <c r="BF838">
        <v>0.38067524999999991</v>
      </c>
      <c r="BG838">
        <v>0</v>
      </c>
      <c r="BH838">
        <v>0</v>
      </c>
      <c r="BI838">
        <v>0.38516887499999969</v>
      </c>
      <c r="BJ838">
        <v>0</v>
      </c>
      <c r="BK838">
        <v>0</v>
      </c>
      <c r="BL838">
        <v>0</v>
      </c>
      <c r="BM838">
        <v>0</v>
      </c>
      <c r="BN838">
        <v>0</v>
      </c>
      <c r="BO838">
        <v>0</v>
      </c>
      <c r="BP838">
        <v>2.5668191428571428E-2</v>
      </c>
      <c r="BQ838">
        <v>0</v>
      </c>
      <c r="BR838">
        <v>0</v>
      </c>
      <c r="BS838">
        <v>-8.7117999999999987E-2</v>
      </c>
      <c r="BT838">
        <v>0</v>
      </c>
      <c r="BU838">
        <v>0.50291520000000001</v>
      </c>
      <c r="BV838">
        <v>0</v>
      </c>
      <c r="BW838">
        <v>0</v>
      </c>
      <c r="BX838">
        <v>3.5804250000000502E-2</v>
      </c>
      <c r="BY838">
        <v>0</v>
      </c>
      <c r="BZ838">
        <v>0</v>
      </c>
      <c r="CA838">
        <v>0</v>
      </c>
      <c r="CB838">
        <v>0</v>
      </c>
      <c r="CC838">
        <v>0</v>
      </c>
      <c r="CD838">
        <v>0</v>
      </c>
      <c r="CE838">
        <v>0</v>
      </c>
      <c r="CF838">
        <v>0</v>
      </c>
      <c r="CG838">
        <v>0</v>
      </c>
      <c r="CH838">
        <v>0</v>
      </c>
      <c r="CI838">
        <v>0</v>
      </c>
      <c r="CJ838">
        <v>0</v>
      </c>
      <c r="CK838">
        <v>0</v>
      </c>
      <c r="CL838">
        <v>0</v>
      </c>
      <c r="CM838">
        <v>0</v>
      </c>
      <c r="CN838">
        <v>0</v>
      </c>
      <c r="CO838">
        <v>0</v>
      </c>
      <c r="CP838">
        <v>0</v>
      </c>
      <c r="CQ838">
        <v>0</v>
      </c>
      <c r="CR838">
        <v>0</v>
      </c>
      <c r="CS838">
        <v>0</v>
      </c>
      <c r="CT838">
        <v>0</v>
      </c>
      <c r="CU838">
        <v>0</v>
      </c>
      <c r="CV838">
        <v>0</v>
      </c>
      <c r="CW838">
        <v>0</v>
      </c>
      <c r="CX838">
        <v>6.5724499999999999E-4</v>
      </c>
      <c r="CY838">
        <v>0</v>
      </c>
      <c r="CZ838">
        <v>0</v>
      </c>
      <c r="DA838">
        <v>0</v>
      </c>
      <c r="DB838">
        <v>1.3008074999999999E-3</v>
      </c>
      <c r="DC838">
        <v>0</v>
      </c>
      <c r="DD838">
        <v>0</v>
      </c>
      <c r="DE838">
        <v>0</v>
      </c>
      <c r="DF838">
        <v>0</v>
      </c>
      <c r="DG838">
        <v>0</v>
      </c>
      <c r="DH838">
        <v>0</v>
      </c>
      <c r="DI838">
        <v>0</v>
      </c>
      <c r="DJ838">
        <v>0</v>
      </c>
      <c r="DK838">
        <v>0</v>
      </c>
      <c r="DL838">
        <v>0</v>
      </c>
      <c r="DM838">
        <v>0</v>
      </c>
      <c r="DN838">
        <v>0</v>
      </c>
      <c r="DO838">
        <v>0</v>
      </c>
      <c r="DP838">
        <v>0</v>
      </c>
      <c r="DQ838">
        <v>0</v>
      </c>
      <c r="DR838">
        <v>89.783107950000002</v>
      </c>
    </row>
    <row r="839" spans="1:122" s="2" customFormat="1" ht="18" x14ac:dyDescent="0.35">
      <c r="A839" s="7" t="s">
        <v>173</v>
      </c>
      <c r="B839">
        <v>-1.8395999999999999E-2</v>
      </c>
      <c r="C839">
        <v>0</v>
      </c>
      <c r="D839">
        <v>0</v>
      </c>
      <c r="E839">
        <v>0</v>
      </c>
      <c r="F839">
        <v>-1.8395999999999999E-2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3.2674000000000022E-2</v>
      </c>
      <c r="U839">
        <v>-4.9029999999987686E-3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1.861183833333333</v>
      </c>
      <c r="AH839">
        <v>5.2705666666666671E-2</v>
      </c>
      <c r="AI839">
        <v>0</v>
      </c>
      <c r="AJ839">
        <v>8.7001499999999996E-2</v>
      </c>
      <c r="AK839">
        <v>3.370249999999686E-3</v>
      </c>
      <c r="AL839">
        <v>0</v>
      </c>
      <c r="AM839">
        <v>0</v>
      </c>
      <c r="AN839">
        <v>0</v>
      </c>
      <c r="AO839">
        <v>6.5584333333333342E-2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  <c r="BM839">
        <v>0</v>
      </c>
      <c r="BN839">
        <v>0</v>
      </c>
      <c r="BO839">
        <v>0</v>
      </c>
      <c r="BP839">
        <v>0</v>
      </c>
      <c r="BQ839">
        <v>9.1715000000000005E-2</v>
      </c>
      <c r="BR839">
        <v>0</v>
      </c>
      <c r="BS839">
        <v>-8.7117999999999987E-2</v>
      </c>
      <c r="BT839">
        <v>0</v>
      </c>
      <c r="BU839">
        <v>0</v>
      </c>
      <c r="BV839">
        <v>0</v>
      </c>
      <c r="BW839">
        <v>0</v>
      </c>
      <c r="BX839">
        <v>0</v>
      </c>
      <c r="BY839">
        <v>0</v>
      </c>
      <c r="BZ839">
        <v>0</v>
      </c>
      <c r="CA839">
        <v>0</v>
      </c>
      <c r="CB839">
        <v>0</v>
      </c>
      <c r="CC839">
        <v>0</v>
      </c>
      <c r="CD839">
        <v>0</v>
      </c>
      <c r="CE839">
        <v>0</v>
      </c>
      <c r="CF839">
        <v>0</v>
      </c>
      <c r="CG839">
        <v>-0.45603247000000019</v>
      </c>
      <c r="CH839">
        <v>-3.3650660000000001</v>
      </c>
      <c r="CI839">
        <v>0</v>
      </c>
      <c r="CJ839">
        <v>0</v>
      </c>
      <c r="CK839">
        <v>0</v>
      </c>
      <c r="CL839">
        <v>0</v>
      </c>
      <c r="CM839">
        <v>0</v>
      </c>
      <c r="CN839">
        <v>0</v>
      </c>
      <c r="CO839">
        <v>0</v>
      </c>
      <c r="CP839">
        <v>0</v>
      </c>
      <c r="CQ839">
        <v>0</v>
      </c>
      <c r="CR839">
        <v>0</v>
      </c>
      <c r="CS839">
        <v>0</v>
      </c>
      <c r="CT839">
        <v>0.66042924250000112</v>
      </c>
      <c r="CU839">
        <v>0</v>
      </c>
      <c r="CV839">
        <v>0</v>
      </c>
      <c r="CW839">
        <v>1.094565E-3</v>
      </c>
      <c r="CX839">
        <v>0</v>
      </c>
      <c r="CY839">
        <v>0</v>
      </c>
      <c r="CZ839">
        <v>0</v>
      </c>
      <c r="DA839">
        <v>0</v>
      </c>
      <c r="DB839">
        <v>0</v>
      </c>
      <c r="DC839">
        <v>0</v>
      </c>
      <c r="DD839">
        <v>0</v>
      </c>
      <c r="DE839">
        <v>0</v>
      </c>
      <c r="DF839">
        <v>0</v>
      </c>
      <c r="DG839">
        <v>0</v>
      </c>
      <c r="DH839">
        <v>0</v>
      </c>
      <c r="DI839">
        <v>0</v>
      </c>
      <c r="DJ839">
        <v>0</v>
      </c>
      <c r="DK839">
        <v>0</v>
      </c>
      <c r="DL839">
        <v>0</v>
      </c>
      <c r="DM839">
        <v>0</v>
      </c>
      <c r="DN839">
        <v>0</v>
      </c>
      <c r="DO839">
        <v>0</v>
      </c>
      <c r="DP839">
        <v>0</v>
      </c>
      <c r="DQ839">
        <v>0</v>
      </c>
      <c r="DR839">
        <v>0.34043767000000003</v>
      </c>
    </row>
    <row r="840" spans="1:122" s="2" customFormat="1" ht="18" x14ac:dyDescent="0.35">
      <c r="A840" s="7" t="s">
        <v>17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  <c r="AK840">
        <v>0</v>
      </c>
      <c r="AL840">
        <v>0.1922659999999965</v>
      </c>
      <c r="AM840">
        <v>0</v>
      </c>
      <c r="AN840">
        <v>0</v>
      </c>
      <c r="AO840">
        <v>6.5584333333333342E-2</v>
      </c>
      <c r="AP840">
        <v>0.33741399999999999</v>
      </c>
      <c r="AQ840">
        <v>0</v>
      </c>
      <c r="AR840">
        <v>0</v>
      </c>
      <c r="AS840">
        <v>0</v>
      </c>
      <c r="AT840">
        <v>0.30329050000000002</v>
      </c>
      <c r="AU840">
        <v>-0.12588633333333341</v>
      </c>
      <c r="AV840">
        <v>0</v>
      </c>
      <c r="AW840">
        <v>0.27737099999999998</v>
      </c>
      <c r="AX840">
        <v>0</v>
      </c>
      <c r="AY840">
        <v>-2.5608249999999999E-2</v>
      </c>
      <c r="AZ840">
        <v>-7.0748749999999999E-2</v>
      </c>
      <c r="BA840">
        <v>0</v>
      </c>
      <c r="BB840">
        <v>-5.4300000000010817E-4</v>
      </c>
      <c r="BC840">
        <v>0</v>
      </c>
      <c r="BD840">
        <v>0.27345350000000002</v>
      </c>
      <c r="BE840">
        <v>0</v>
      </c>
      <c r="BF840">
        <v>0</v>
      </c>
      <c r="BG840">
        <v>0</v>
      </c>
      <c r="BH840">
        <v>0</v>
      </c>
      <c r="BI840">
        <v>0</v>
      </c>
      <c r="BJ840">
        <v>2.8307300000000001E-2</v>
      </c>
      <c r="BK840">
        <v>9.1615416666666574E-2</v>
      </c>
      <c r="BL840">
        <v>3.1887839285714273E-2</v>
      </c>
      <c r="BM840">
        <v>0.42991533333333343</v>
      </c>
      <c r="BN840">
        <v>0.74077233333333325</v>
      </c>
      <c r="BO840">
        <v>-0.34235199999999999</v>
      </c>
      <c r="BP840">
        <v>0</v>
      </c>
      <c r="BQ840">
        <v>9.1715000000000005E-2</v>
      </c>
      <c r="BR840">
        <v>0.211451475</v>
      </c>
      <c r="BS840">
        <v>-8.7117999999999987E-2</v>
      </c>
      <c r="BT840">
        <v>0</v>
      </c>
      <c r="BU840">
        <v>0</v>
      </c>
      <c r="BV840">
        <v>5.0730999999999998E-2</v>
      </c>
      <c r="BW840">
        <v>0</v>
      </c>
      <c r="BX840">
        <v>3.5804250000000502E-2</v>
      </c>
      <c r="BY840">
        <v>1.8368223333333329</v>
      </c>
      <c r="BZ840">
        <v>0</v>
      </c>
      <c r="CA840">
        <v>0</v>
      </c>
      <c r="CB840">
        <v>0.33736183000000097</v>
      </c>
      <c r="CC840">
        <v>2.505138165</v>
      </c>
      <c r="CD840">
        <v>0</v>
      </c>
      <c r="CE840">
        <v>0</v>
      </c>
      <c r="CF840">
        <v>0</v>
      </c>
      <c r="CG840">
        <v>0</v>
      </c>
      <c r="CH840">
        <v>0</v>
      </c>
      <c r="CI840">
        <v>3.331051</v>
      </c>
      <c r="CJ840">
        <v>0</v>
      </c>
      <c r="CK840">
        <v>0</v>
      </c>
      <c r="CL840">
        <v>0</v>
      </c>
      <c r="CM840">
        <v>9.9124455099999995</v>
      </c>
      <c r="CN840">
        <v>1.140156659999999</v>
      </c>
      <c r="CO840">
        <v>0</v>
      </c>
      <c r="CP840">
        <v>0</v>
      </c>
      <c r="CQ840">
        <v>0.85341644500000013</v>
      </c>
      <c r="CR840">
        <v>2.2609273050000001</v>
      </c>
      <c r="CS840">
        <v>0</v>
      </c>
      <c r="CT840">
        <v>0</v>
      </c>
      <c r="CU840">
        <v>0</v>
      </c>
      <c r="CV840">
        <v>0</v>
      </c>
      <c r="CW840">
        <v>0</v>
      </c>
      <c r="CX840">
        <v>6.5724499999999999E-4</v>
      </c>
      <c r="CY840">
        <v>0</v>
      </c>
      <c r="CZ840">
        <v>0</v>
      </c>
      <c r="DA840">
        <v>0</v>
      </c>
      <c r="DB840">
        <v>1.3008074999999999E-3</v>
      </c>
      <c r="DC840">
        <v>0</v>
      </c>
      <c r="DD840">
        <v>0</v>
      </c>
      <c r="DE840">
        <v>0</v>
      </c>
      <c r="DF840">
        <v>0</v>
      </c>
      <c r="DG840">
        <v>0</v>
      </c>
      <c r="DH840">
        <v>0</v>
      </c>
      <c r="DI840">
        <v>0</v>
      </c>
      <c r="DJ840">
        <v>0</v>
      </c>
      <c r="DK840">
        <v>0</v>
      </c>
      <c r="DL840">
        <v>0</v>
      </c>
      <c r="DM840">
        <v>0</v>
      </c>
      <c r="DN840">
        <v>0</v>
      </c>
      <c r="DO840">
        <v>0</v>
      </c>
      <c r="DP840">
        <v>0</v>
      </c>
      <c r="DQ840">
        <v>0</v>
      </c>
      <c r="DR840">
        <v>3.3637606999999998</v>
      </c>
    </row>
    <row r="841" spans="1:122" s="2" customFormat="1" ht="18" x14ac:dyDescent="0.35">
      <c r="A841" s="6" t="s">
        <v>177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-0.26415950000000032</v>
      </c>
      <c r="AW841">
        <v>0</v>
      </c>
      <c r="AX841">
        <v>0</v>
      </c>
      <c r="AY841">
        <v>-5.1216499999999998E-2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K841">
        <v>0</v>
      </c>
      <c r="BL841">
        <v>0</v>
      </c>
      <c r="BM841">
        <v>0</v>
      </c>
      <c r="BN841">
        <v>0</v>
      </c>
      <c r="BO841">
        <v>0</v>
      </c>
      <c r="BP841">
        <v>0</v>
      </c>
      <c r="BQ841">
        <v>0</v>
      </c>
      <c r="BR841">
        <v>0</v>
      </c>
      <c r="BS841">
        <v>0</v>
      </c>
      <c r="BT841">
        <v>0</v>
      </c>
      <c r="BU841">
        <v>0</v>
      </c>
      <c r="BV841">
        <v>0</v>
      </c>
      <c r="BW841">
        <v>0</v>
      </c>
      <c r="BX841">
        <v>0</v>
      </c>
      <c r="BY841">
        <v>1.8368223333333329</v>
      </c>
      <c r="BZ841">
        <v>0</v>
      </c>
      <c r="CA841">
        <v>1.1601655</v>
      </c>
      <c r="CB841">
        <v>0</v>
      </c>
      <c r="CC841">
        <v>2.505138165</v>
      </c>
      <c r="CD841">
        <v>0</v>
      </c>
      <c r="CE841">
        <v>0</v>
      </c>
      <c r="CF841">
        <v>0</v>
      </c>
      <c r="CG841">
        <v>0</v>
      </c>
      <c r="CH841">
        <v>0</v>
      </c>
      <c r="CI841">
        <v>0</v>
      </c>
      <c r="CJ841">
        <v>0</v>
      </c>
      <c r="CK841">
        <v>0</v>
      </c>
      <c r="CL841">
        <v>0</v>
      </c>
      <c r="CM841">
        <v>0</v>
      </c>
      <c r="CN841">
        <v>0</v>
      </c>
      <c r="CO841">
        <v>0</v>
      </c>
      <c r="CP841">
        <v>0</v>
      </c>
      <c r="CQ841">
        <v>0</v>
      </c>
      <c r="CR841">
        <v>0</v>
      </c>
      <c r="CS841">
        <v>0</v>
      </c>
      <c r="CT841">
        <v>0</v>
      </c>
      <c r="CU841">
        <v>0</v>
      </c>
      <c r="CV841">
        <v>3.7887499999555978E-5</v>
      </c>
      <c r="CW841">
        <v>1.094565E-3</v>
      </c>
      <c r="CX841">
        <v>1.31449E-3</v>
      </c>
      <c r="CY841">
        <v>0</v>
      </c>
      <c r="CZ841">
        <v>2.57425000000211E-3</v>
      </c>
      <c r="DA841">
        <v>0</v>
      </c>
      <c r="DB841">
        <v>2.6016149999999998E-3</v>
      </c>
      <c r="DC841">
        <v>0</v>
      </c>
      <c r="DD841">
        <v>0</v>
      </c>
      <c r="DE841">
        <v>0</v>
      </c>
      <c r="DF841">
        <v>0</v>
      </c>
      <c r="DG841">
        <v>0</v>
      </c>
      <c r="DH841">
        <v>0</v>
      </c>
      <c r="DI841">
        <v>0</v>
      </c>
      <c r="DJ841">
        <v>0</v>
      </c>
      <c r="DK841">
        <v>0</v>
      </c>
      <c r="DL841">
        <v>0</v>
      </c>
      <c r="DM841">
        <v>0</v>
      </c>
      <c r="DN841">
        <v>0</v>
      </c>
      <c r="DO841">
        <v>0</v>
      </c>
      <c r="DP841">
        <v>0</v>
      </c>
      <c r="DQ841">
        <v>0</v>
      </c>
      <c r="DR841">
        <v>1.9477330000000001E-2</v>
      </c>
    </row>
    <row r="842" spans="1:122" s="2" customFormat="1" ht="18" x14ac:dyDescent="0.35">
      <c r="A842" s="7" t="s">
        <v>178</v>
      </c>
      <c r="B842">
        <v>0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-0.26415950000000032</v>
      </c>
      <c r="AW842">
        <v>0</v>
      </c>
      <c r="AX842">
        <v>0</v>
      </c>
      <c r="AY842">
        <v>-5.1216499999999998E-2</v>
      </c>
      <c r="AZ842">
        <v>0</v>
      </c>
      <c r="BA842">
        <v>0</v>
      </c>
      <c r="BB842">
        <v>0</v>
      </c>
      <c r="BC842">
        <v>0</v>
      </c>
      <c r="BD842">
        <v>0</v>
      </c>
      <c r="BE842">
        <v>0</v>
      </c>
      <c r="BF842">
        <v>0</v>
      </c>
      <c r="BG842">
        <v>0</v>
      </c>
      <c r="BH842">
        <v>0</v>
      </c>
      <c r="BI842">
        <v>0</v>
      </c>
      <c r="BJ842">
        <v>0</v>
      </c>
      <c r="BK842">
        <v>0</v>
      </c>
      <c r="BL842">
        <v>0</v>
      </c>
      <c r="BM842">
        <v>0</v>
      </c>
      <c r="BN842">
        <v>0</v>
      </c>
      <c r="BO842">
        <v>0</v>
      </c>
      <c r="BP842">
        <v>0</v>
      </c>
      <c r="BQ842">
        <v>0</v>
      </c>
      <c r="BR842">
        <v>0</v>
      </c>
      <c r="BS842">
        <v>0</v>
      </c>
      <c r="BT842">
        <v>0</v>
      </c>
      <c r="BU842">
        <v>0</v>
      </c>
      <c r="BV842">
        <v>0</v>
      </c>
      <c r="BW842">
        <v>0</v>
      </c>
      <c r="BX842">
        <v>0</v>
      </c>
      <c r="BY842">
        <v>1.8368223333333329</v>
      </c>
      <c r="BZ842">
        <v>0</v>
      </c>
      <c r="CA842">
        <v>1.1601655</v>
      </c>
      <c r="CB842">
        <v>0</v>
      </c>
      <c r="CC842">
        <v>2.505138165</v>
      </c>
      <c r="CD842">
        <v>0</v>
      </c>
      <c r="CE842">
        <v>0</v>
      </c>
      <c r="CF842">
        <v>0</v>
      </c>
      <c r="CG842">
        <v>0</v>
      </c>
      <c r="CH842">
        <v>0</v>
      </c>
      <c r="CI842">
        <v>0</v>
      </c>
      <c r="CJ842">
        <v>0</v>
      </c>
      <c r="CK842">
        <v>0</v>
      </c>
      <c r="CL842">
        <v>0</v>
      </c>
      <c r="CM842">
        <v>0</v>
      </c>
      <c r="CN842">
        <v>0</v>
      </c>
      <c r="CO842">
        <v>0</v>
      </c>
      <c r="CP842">
        <v>0</v>
      </c>
      <c r="CQ842">
        <v>0</v>
      </c>
      <c r="CR842">
        <v>0</v>
      </c>
      <c r="CS842">
        <v>0</v>
      </c>
      <c r="CT842">
        <v>0</v>
      </c>
      <c r="CU842">
        <v>0</v>
      </c>
      <c r="CV842">
        <v>3.7887499999555978E-5</v>
      </c>
      <c r="CW842">
        <v>1.094565E-3</v>
      </c>
      <c r="CX842">
        <v>1.31449E-3</v>
      </c>
      <c r="CY842">
        <v>0</v>
      </c>
      <c r="CZ842">
        <v>2.57425000000211E-3</v>
      </c>
      <c r="DA842">
        <v>0</v>
      </c>
      <c r="DB842">
        <v>2.6016149999999998E-3</v>
      </c>
      <c r="DC842">
        <v>0</v>
      </c>
      <c r="DD842">
        <v>0</v>
      </c>
      <c r="DE842">
        <v>0</v>
      </c>
      <c r="DF842">
        <v>0</v>
      </c>
      <c r="DG842">
        <v>0</v>
      </c>
      <c r="DH842">
        <v>0</v>
      </c>
      <c r="DI842">
        <v>0</v>
      </c>
      <c r="DJ842">
        <v>0</v>
      </c>
      <c r="DK842">
        <v>0</v>
      </c>
      <c r="DL842">
        <v>0</v>
      </c>
      <c r="DM842">
        <v>0</v>
      </c>
      <c r="DN842">
        <v>0</v>
      </c>
      <c r="DO842">
        <v>0</v>
      </c>
      <c r="DP842">
        <v>0</v>
      </c>
      <c r="DQ842">
        <v>0</v>
      </c>
      <c r="DR842">
        <v>1.9477330000000001E-2</v>
      </c>
    </row>
    <row r="843" spans="1:122" s="2" customFormat="1" ht="18" x14ac:dyDescent="0.35">
      <c r="A843" s="6" t="s">
        <v>182</v>
      </c>
      <c r="B843">
        <v>0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BO843">
        <v>0</v>
      </c>
      <c r="BP843">
        <v>0</v>
      </c>
      <c r="BQ843">
        <v>0</v>
      </c>
      <c r="BR843">
        <v>0</v>
      </c>
      <c r="BS843">
        <v>0</v>
      </c>
      <c r="BT843">
        <v>0</v>
      </c>
      <c r="BU843">
        <v>0</v>
      </c>
      <c r="BV843">
        <v>0</v>
      </c>
      <c r="BW843">
        <v>0</v>
      </c>
      <c r="BX843">
        <v>0</v>
      </c>
      <c r="BY843">
        <v>0</v>
      </c>
      <c r="BZ843">
        <v>0</v>
      </c>
      <c r="CA843">
        <v>0</v>
      </c>
      <c r="CB843">
        <v>0</v>
      </c>
      <c r="CC843">
        <v>0</v>
      </c>
      <c r="CD843">
        <v>0</v>
      </c>
      <c r="CE843">
        <v>0</v>
      </c>
      <c r="CF843">
        <v>0</v>
      </c>
      <c r="CG843">
        <v>0</v>
      </c>
      <c r="CH843">
        <v>0</v>
      </c>
      <c r="CI843">
        <v>0</v>
      </c>
      <c r="CJ843">
        <v>0</v>
      </c>
      <c r="CK843">
        <v>0</v>
      </c>
      <c r="CL843">
        <v>0</v>
      </c>
      <c r="CM843">
        <v>0</v>
      </c>
      <c r="CN843">
        <v>0</v>
      </c>
      <c r="CO843">
        <v>0</v>
      </c>
      <c r="CP843">
        <v>0</v>
      </c>
      <c r="CQ843">
        <v>0</v>
      </c>
      <c r="CR843">
        <v>0</v>
      </c>
      <c r="CS843">
        <v>0</v>
      </c>
      <c r="CT843">
        <v>0</v>
      </c>
      <c r="CU843">
        <v>0</v>
      </c>
      <c r="CV843">
        <v>3.7887499999555978E-5</v>
      </c>
      <c r="CW843">
        <v>1.094565E-3</v>
      </c>
      <c r="CX843">
        <v>0</v>
      </c>
      <c r="CY843">
        <v>0</v>
      </c>
      <c r="CZ843">
        <v>0</v>
      </c>
      <c r="DA843">
        <v>0</v>
      </c>
      <c r="DB843">
        <v>0</v>
      </c>
      <c r="DC843">
        <v>0</v>
      </c>
      <c r="DD843">
        <v>0</v>
      </c>
      <c r="DE843">
        <v>0</v>
      </c>
      <c r="DF843">
        <v>0</v>
      </c>
      <c r="DG843">
        <v>0</v>
      </c>
      <c r="DH843">
        <v>0</v>
      </c>
      <c r="DI843">
        <v>0</v>
      </c>
      <c r="DJ843">
        <v>0</v>
      </c>
      <c r="DK843">
        <v>0</v>
      </c>
      <c r="DL843">
        <v>0</v>
      </c>
      <c r="DM843">
        <v>0</v>
      </c>
      <c r="DN843">
        <v>0</v>
      </c>
      <c r="DO843">
        <v>0</v>
      </c>
      <c r="DP843">
        <v>0</v>
      </c>
      <c r="DQ843">
        <v>0</v>
      </c>
      <c r="DR843">
        <v>4.388619999999719E-2</v>
      </c>
    </row>
    <row r="844" spans="1:122" s="2" customFormat="1" ht="18" x14ac:dyDescent="0.35">
      <c r="A844" s="7" t="s">
        <v>331</v>
      </c>
      <c r="B844">
        <v>0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0</v>
      </c>
      <c r="BB844">
        <v>0</v>
      </c>
      <c r="BC844">
        <v>0</v>
      </c>
      <c r="BD844">
        <v>0</v>
      </c>
      <c r="BE844">
        <v>0</v>
      </c>
      <c r="BF844">
        <v>0</v>
      </c>
      <c r="BG844">
        <v>0</v>
      </c>
      <c r="BH844">
        <v>0</v>
      </c>
      <c r="BI844">
        <v>0</v>
      </c>
      <c r="BJ844">
        <v>0</v>
      </c>
      <c r="BK844">
        <v>0</v>
      </c>
      <c r="BL844">
        <v>0</v>
      </c>
      <c r="BM844">
        <v>0</v>
      </c>
      <c r="BN844">
        <v>0</v>
      </c>
      <c r="BO844">
        <v>0</v>
      </c>
      <c r="BP844">
        <v>0</v>
      </c>
      <c r="BQ844">
        <v>0</v>
      </c>
      <c r="BR844">
        <v>0</v>
      </c>
      <c r="BS844">
        <v>0</v>
      </c>
      <c r="BT844">
        <v>0</v>
      </c>
      <c r="BU844">
        <v>0</v>
      </c>
      <c r="BV844">
        <v>0</v>
      </c>
      <c r="BW844">
        <v>0</v>
      </c>
      <c r="BX844">
        <v>0</v>
      </c>
      <c r="BY844">
        <v>0</v>
      </c>
      <c r="BZ844">
        <v>0</v>
      </c>
      <c r="CA844">
        <v>0</v>
      </c>
      <c r="CB844">
        <v>0</v>
      </c>
      <c r="CC844">
        <v>0</v>
      </c>
      <c r="CD844">
        <v>0</v>
      </c>
      <c r="CE844">
        <v>0</v>
      </c>
      <c r="CF844">
        <v>0</v>
      </c>
      <c r="CG844">
        <v>0</v>
      </c>
      <c r="CH844">
        <v>0</v>
      </c>
      <c r="CI844">
        <v>0</v>
      </c>
      <c r="CJ844">
        <v>0</v>
      </c>
      <c r="CK844">
        <v>0</v>
      </c>
      <c r="CL844">
        <v>0</v>
      </c>
      <c r="CM844">
        <v>0</v>
      </c>
      <c r="CN844">
        <v>0</v>
      </c>
      <c r="CO844">
        <v>0</v>
      </c>
      <c r="CP844">
        <v>0</v>
      </c>
      <c r="CQ844">
        <v>0</v>
      </c>
      <c r="CR844">
        <v>0</v>
      </c>
      <c r="CS844">
        <v>0</v>
      </c>
      <c r="CT844">
        <v>0</v>
      </c>
      <c r="CU844">
        <v>0</v>
      </c>
      <c r="CV844">
        <v>3.7887499999555978E-5</v>
      </c>
      <c r="CW844">
        <v>1.094565E-3</v>
      </c>
      <c r="CX844">
        <v>0</v>
      </c>
      <c r="CY844">
        <v>0</v>
      </c>
      <c r="CZ844">
        <v>0</v>
      </c>
      <c r="DA844">
        <v>0</v>
      </c>
      <c r="DB844">
        <v>0</v>
      </c>
      <c r="DC844">
        <v>0</v>
      </c>
      <c r="DD844">
        <v>0</v>
      </c>
      <c r="DE844">
        <v>0</v>
      </c>
      <c r="DF844">
        <v>0</v>
      </c>
      <c r="DG844">
        <v>0</v>
      </c>
      <c r="DH844">
        <v>0</v>
      </c>
      <c r="DI844">
        <v>0</v>
      </c>
      <c r="DJ844">
        <v>0</v>
      </c>
      <c r="DK844">
        <v>0</v>
      </c>
      <c r="DL844">
        <v>0</v>
      </c>
      <c r="DM844">
        <v>0</v>
      </c>
      <c r="DN844">
        <v>0</v>
      </c>
      <c r="DO844">
        <v>0</v>
      </c>
      <c r="DP844">
        <v>0</v>
      </c>
      <c r="DQ844">
        <v>0</v>
      </c>
      <c r="DR844">
        <v>4.388619999999719E-2</v>
      </c>
    </row>
    <row r="845" spans="1:122" s="2" customFormat="1" ht="18" x14ac:dyDescent="0.35">
      <c r="A845" s="6" t="s">
        <v>184</v>
      </c>
      <c r="B845">
        <v>0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4.4052575000000003</v>
      </c>
      <c r="P845">
        <v>7.1248632000000001</v>
      </c>
      <c r="Q845">
        <v>0</v>
      </c>
      <c r="R845">
        <v>0</v>
      </c>
      <c r="S845">
        <v>0</v>
      </c>
      <c r="T845">
        <v>3.2674000000000022E-2</v>
      </c>
      <c r="U845">
        <v>4.8312750000000897E-2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1.861183833333333</v>
      </c>
      <c r="AH845">
        <v>0</v>
      </c>
      <c r="AI845">
        <v>0</v>
      </c>
      <c r="AJ845">
        <v>1.3273333333333379E-3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  <c r="BM845">
        <v>0</v>
      </c>
      <c r="BN845">
        <v>0</v>
      </c>
      <c r="BO845">
        <v>0</v>
      </c>
      <c r="BP845">
        <v>0</v>
      </c>
      <c r="BQ845">
        <v>0</v>
      </c>
      <c r="BR845">
        <v>0</v>
      </c>
      <c r="BS845">
        <v>0</v>
      </c>
      <c r="BT845">
        <v>0</v>
      </c>
      <c r="BU845">
        <v>0</v>
      </c>
      <c r="BV845">
        <v>0</v>
      </c>
      <c r="BW845">
        <v>0</v>
      </c>
      <c r="BX845">
        <v>0</v>
      </c>
      <c r="BY845">
        <v>0</v>
      </c>
      <c r="BZ845">
        <v>0</v>
      </c>
      <c r="CA845">
        <v>0</v>
      </c>
      <c r="CB845">
        <v>0</v>
      </c>
      <c r="CC845">
        <v>0</v>
      </c>
      <c r="CD845">
        <v>0</v>
      </c>
      <c r="CE845">
        <v>0</v>
      </c>
      <c r="CF845">
        <v>0</v>
      </c>
      <c r="CG845">
        <v>0</v>
      </c>
      <c r="CH845">
        <v>0</v>
      </c>
      <c r="CI845">
        <v>0</v>
      </c>
      <c r="CJ845">
        <v>0</v>
      </c>
      <c r="CK845">
        <v>0</v>
      </c>
      <c r="CL845">
        <v>0</v>
      </c>
      <c r="CM845">
        <v>0</v>
      </c>
      <c r="CN845">
        <v>0</v>
      </c>
      <c r="CO845">
        <v>0</v>
      </c>
      <c r="CP845">
        <v>0</v>
      </c>
      <c r="CQ845">
        <v>0</v>
      </c>
      <c r="CR845">
        <v>0</v>
      </c>
      <c r="CS845">
        <v>0</v>
      </c>
      <c r="CT845">
        <v>0</v>
      </c>
      <c r="CU845">
        <v>0</v>
      </c>
      <c r="CV845">
        <v>0</v>
      </c>
      <c r="CW845">
        <v>0</v>
      </c>
      <c r="CX845">
        <v>0</v>
      </c>
      <c r="CY845">
        <v>0</v>
      </c>
      <c r="CZ845">
        <v>0</v>
      </c>
      <c r="DA845">
        <v>0</v>
      </c>
      <c r="DB845">
        <v>0</v>
      </c>
      <c r="DC845">
        <v>0</v>
      </c>
      <c r="DD845">
        <v>0</v>
      </c>
      <c r="DE845">
        <v>0</v>
      </c>
      <c r="DF845">
        <v>0</v>
      </c>
      <c r="DG845">
        <v>0</v>
      </c>
      <c r="DH845">
        <v>0</v>
      </c>
      <c r="DI845">
        <v>0</v>
      </c>
      <c r="DJ845">
        <v>0</v>
      </c>
      <c r="DK845">
        <v>0</v>
      </c>
      <c r="DL845">
        <v>0</v>
      </c>
      <c r="DM845">
        <v>0</v>
      </c>
      <c r="DN845">
        <v>0</v>
      </c>
      <c r="DO845">
        <v>0</v>
      </c>
      <c r="DP845">
        <v>0</v>
      </c>
      <c r="DQ845">
        <v>0</v>
      </c>
      <c r="DR845">
        <v>4.388619999999719E-2</v>
      </c>
    </row>
    <row r="846" spans="1:122" s="2" customFormat="1" ht="18" x14ac:dyDescent="0.35">
      <c r="A846" s="7" t="s">
        <v>185</v>
      </c>
      <c r="B846">
        <v>0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4.4052575000000003</v>
      </c>
      <c r="P846">
        <v>7.1248632000000001</v>
      </c>
      <c r="Q846">
        <v>0</v>
      </c>
      <c r="R846">
        <v>0</v>
      </c>
      <c r="S846">
        <v>0</v>
      </c>
      <c r="T846">
        <v>3.2674000000000022E-2</v>
      </c>
      <c r="U846">
        <v>4.8312750000000897E-2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1.861183833333333</v>
      </c>
      <c r="AH846">
        <v>0</v>
      </c>
      <c r="AI846">
        <v>0</v>
      </c>
      <c r="AJ846">
        <v>1.3273333333333379E-3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0</v>
      </c>
      <c r="AT846">
        <v>0</v>
      </c>
      <c r="AU846">
        <v>0</v>
      </c>
      <c r="AV846">
        <v>0</v>
      </c>
      <c r="AW846">
        <v>0</v>
      </c>
      <c r="AX846">
        <v>0</v>
      </c>
      <c r="AY846">
        <v>0</v>
      </c>
      <c r="AZ846">
        <v>0</v>
      </c>
      <c r="BA846">
        <v>0</v>
      </c>
      <c r="BB846">
        <v>0</v>
      </c>
      <c r="BC846">
        <v>0</v>
      </c>
      <c r="BD846">
        <v>0</v>
      </c>
      <c r="BE846">
        <v>0</v>
      </c>
      <c r="BF846">
        <v>0</v>
      </c>
      <c r="BG846">
        <v>0</v>
      </c>
      <c r="BH846">
        <v>0</v>
      </c>
      <c r="BI846">
        <v>0</v>
      </c>
      <c r="BJ846">
        <v>0</v>
      </c>
      <c r="BK846">
        <v>0</v>
      </c>
      <c r="BL846">
        <v>0</v>
      </c>
      <c r="BM846">
        <v>0</v>
      </c>
      <c r="BN846">
        <v>0</v>
      </c>
      <c r="BO846">
        <v>0</v>
      </c>
      <c r="BP846">
        <v>0</v>
      </c>
      <c r="BQ846">
        <v>0</v>
      </c>
      <c r="BR846">
        <v>0</v>
      </c>
      <c r="BS846">
        <v>0</v>
      </c>
      <c r="BT846">
        <v>0</v>
      </c>
      <c r="BU846">
        <v>0</v>
      </c>
      <c r="BV846">
        <v>0</v>
      </c>
      <c r="BW846">
        <v>0</v>
      </c>
      <c r="BX846">
        <v>0</v>
      </c>
      <c r="BY846">
        <v>0</v>
      </c>
      <c r="BZ846">
        <v>0</v>
      </c>
      <c r="CA846">
        <v>0</v>
      </c>
      <c r="CB846">
        <v>0</v>
      </c>
      <c r="CC846">
        <v>0</v>
      </c>
      <c r="CD846">
        <v>0</v>
      </c>
      <c r="CE846">
        <v>0</v>
      </c>
      <c r="CF846">
        <v>0</v>
      </c>
      <c r="CG846">
        <v>0</v>
      </c>
      <c r="CH846">
        <v>0</v>
      </c>
      <c r="CI846">
        <v>0</v>
      </c>
      <c r="CJ846">
        <v>0</v>
      </c>
      <c r="CK846">
        <v>0</v>
      </c>
      <c r="CL846">
        <v>0</v>
      </c>
      <c r="CM846">
        <v>0</v>
      </c>
      <c r="CN846">
        <v>0</v>
      </c>
      <c r="CO846">
        <v>0</v>
      </c>
      <c r="CP846">
        <v>0</v>
      </c>
      <c r="CQ846">
        <v>0</v>
      </c>
      <c r="CR846">
        <v>0</v>
      </c>
      <c r="CS846">
        <v>0</v>
      </c>
      <c r="CT846">
        <v>0</v>
      </c>
      <c r="CU846">
        <v>0</v>
      </c>
      <c r="CV846">
        <v>0</v>
      </c>
      <c r="CW846">
        <v>0</v>
      </c>
      <c r="CX846">
        <v>0</v>
      </c>
      <c r="CY846">
        <v>0</v>
      </c>
      <c r="CZ846">
        <v>0</v>
      </c>
      <c r="DA846">
        <v>0</v>
      </c>
      <c r="DB846">
        <v>0</v>
      </c>
      <c r="DC846">
        <v>0</v>
      </c>
      <c r="DD846">
        <v>0</v>
      </c>
      <c r="DE846">
        <v>0</v>
      </c>
      <c r="DF846">
        <v>0</v>
      </c>
      <c r="DG846">
        <v>0</v>
      </c>
      <c r="DH846">
        <v>0</v>
      </c>
      <c r="DI846">
        <v>0</v>
      </c>
      <c r="DJ846">
        <v>0</v>
      </c>
      <c r="DK846">
        <v>0</v>
      </c>
      <c r="DL846">
        <v>0</v>
      </c>
      <c r="DM846">
        <v>0</v>
      </c>
      <c r="DN846">
        <v>0</v>
      </c>
      <c r="DO846">
        <v>0</v>
      </c>
      <c r="DP846">
        <v>0</v>
      </c>
      <c r="DQ846">
        <v>0</v>
      </c>
      <c r="DR846">
        <v>4.388619999999719E-2</v>
      </c>
    </row>
    <row r="847" spans="1:122" s="2" customFormat="1" ht="18" x14ac:dyDescent="0.35">
      <c r="A847" s="6" t="s">
        <v>186</v>
      </c>
      <c r="B847">
        <v>0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>
        <v>0</v>
      </c>
      <c r="AK847">
        <v>0</v>
      </c>
      <c r="AL847">
        <v>0</v>
      </c>
      <c r="AM847">
        <v>0</v>
      </c>
      <c r="AN847">
        <v>0</v>
      </c>
      <c r="AO847">
        <v>0</v>
      </c>
      <c r="AP847">
        <v>0</v>
      </c>
      <c r="AQ847">
        <v>0</v>
      </c>
      <c r="AR847">
        <v>0</v>
      </c>
      <c r="AS847">
        <v>0</v>
      </c>
      <c r="AT847">
        <v>0</v>
      </c>
      <c r="AU847">
        <v>0</v>
      </c>
      <c r="AV847">
        <v>0</v>
      </c>
      <c r="AW847">
        <v>0</v>
      </c>
      <c r="AX847">
        <v>0</v>
      </c>
      <c r="AY847">
        <v>0</v>
      </c>
      <c r="AZ847">
        <v>0</v>
      </c>
      <c r="BA847">
        <v>0</v>
      </c>
      <c r="BB847">
        <v>0</v>
      </c>
      <c r="BC847">
        <v>0</v>
      </c>
      <c r="BD847">
        <v>0</v>
      </c>
      <c r="BE847">
        <v>0</v>
      </c>
      <c r="BF847">
        <v>0</v>
      </c>
      <c r="BG847">
        <v>0</v>
      </c>
      <c r="BH847">
        <v>0</v>
      </c>
      <c r="BI847">
        <v>0</v>
      </c>
      <c r="BJ847">
        <v>0</v>
      </c>
      <c r="BK847">
        <v>0</v>
      </c>
      <c r="BL847">
        <v>0</v>
      </c>
      <c r="BM847">
        <v>0.42991533333333343</v>
      </c>
      <c r="BN847">
        <v>0.74077233333333325</v>
      </c>
      <c r="BO847">
        <v>0</v>
      </c>
      <c r="BP847">
        <v>0</v>
      </c>
      <c r="BQ847">
        <v>0</v>
      </c>
      <c r="BR847">
        <v>0</v>
      </c>
      <c r="BS847">
        <v>0</v>
      </c>
      <c r="BT847">
        <v>0</v>
      </c>
      <c r="BU847">
        <v>0</v>
      </c>
      <c r="BV847">
        <v>0</v>
      </c>
      <c r="BW847">
        <v>0</v>
      </c>
      <c r="BX847">
        <v>0</v>
      </c>
      <c r="BY847">
        <v>0</v>
      </c>
      <c r="BZ847">
        <v>0</v>
      </c>
      <c r="CA847">
        <v>0</v>
      </c>
      <c r="CB847">
        <v>0</v>
      </c>
      <c r="CC847">
        <v>0</v>
      </c>
      <c r="CD847">
        <v>0</v>
      </c>
      <c r="CE847">
        <v>0</v>
      </c>
      <c r="CF847">
        <v>0</v>
      </c>
      <c r="CG847">
        <v>0</v>
      </c>
      <c r="CH847">
        <v>0</v>
      </c>
      <c r="CI847">
        <v>0</v>
      </c>
      <c r="CJ847">
        <v>0</v>
      </c>
      <c r="CK847">
        <v>0</v>
      </c>
      <c r="CL847">
        <v>0</v>
      </c>
      <c r="CM847">
        <v>0</v>
      </c>
      <c r="CN847">
        <v>0</v>
      </c>
      <c r="CO847">
        <v>0</v>
      </c>
      <c r="CP847">
        <v>0</v>
      </c>
      <c r="CQ847">
        <v>0</v>
      </c>
      <c r="CR847">
        <v>0</v>
      </c>
      <c r="CS847">
        <v>0</v>
      </c>
      <c r="CT847">
        <v>0</v>
      </c>
      <c r="CU847">
        <v>0</v>
      </c>
      <c r="CV847">
        <v>0</v>
      </c>
      <c r="CW847">
        <v>0</v>
      </c>
      <c r="CX847">
        <v>0</v>
      </c>
      <c r="CY847">
        <v>0</v>
      </c>
      <c r="CZ847">
        <v>0</v>
      </c>
      <c r="DA847">
        <v>0</v>
      </c>
      <c r="DB847">
        <v>0</v>
      </c>
      <c r="DC847">
        <v>0</v>
      </c>
      <c r="DD847">
        <v>0</v>
      </c>
      <c r="DE847">
        <v>0</v>
      </c>
      <c r="DF847">
        <v>0</v>
      </c>
      <c r="DG847">
        <v>0</v>
      </c>
      <c r="DH847">
        <v>0</v>
      </c>
      <c r="DI847">
        <v>0</v>
      </c>
      <c r="DJ847">
        <v>0</v>
      </c>
      <c r="DK847">
        <v>0</v>
      </c>
      <c r="DL847">
        <v>0</v>
      </c>
      <c r="DM847">
        <v>0</v>
      </c>
      <c r="DN847">
        <v>0</v>
      </c>
      <c r="DO847">
        <v>0</v>
      </c>
      <c r="DP847">
        <v>0</v>
      </c>
      <c r="DQ847">
        <v>0</v>
      </c>
      <c r="DR847">
        <v>4.388619999999719E-2</v>
      </c>
    </row>
    <row r="848" spans="1:122" s="2" customFormat="1" ht="18" x14ac:dyDescent="0.35">
      <c r="A848" s="7" t="s">
        <v>188</v>
      </c>
      <c r="B848">
        <v>0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  <c r="AJ848">
        <v>0</v>
      </c>
      <c r="AK848">
        <v>0</v>
      </c>
      <c r="AL848">
        <v>0</v>
      </c>
      <c r="AM848">
        <v>0</v>
      </c>
      <c r="AN848">
        <v>0</v>
      </c>
      <c r="AO848">
        <v>0</v>
      </c>
      <c r="AP848">
        <v>0</v>
      </c>
      <c r="AQ848">
        <v>0</v>
      </c>
      <c r="AR848">
        <v>0</v>
      </c>
      <c r="AS848">
        <v>0</v>
      </c>
      <c r="AT848">
        <v>0</v>
      </c>
      <c r="AU848">
        <v>0</v>
      </c>
      <c r="AV848">
        <v>0</v>
      </c>
      <c r="AW848">
        <v>0</v>
      </c>
      <c r="AX848">
        <v>0</v>
      </c>
      <c r="AY848">
        <v>0</v>
      </c>
      <c r="AZ848">
        <v>0</v>
      </c>
      <c r="BA848">
        <v>0</v>
      </c>
      <c r="BB848">
        <v>0</v>
      </c>
      <c r="BC848">
        <v>0</v>
      </c>
      <c r="BD848">
        <v>0</v>
      </c>
      <c r="BE848">
        <v>0</v>
      </c>
      <c r="BF848">
        <v>0</v>
      </c>
      <c r="BG848">
        <v>0</v>
      </c>
      <c r="BH848">
        <v>0</v>
      </c>
      <c r="BI848">
        <v>0</v>
      </c>
      <c r="BJ848">
        <v>0</v>
      </c>
      <c r="BK848">
        <v>0</v>
      </c>
      <c r="BL848">
        <v>0</v>
      </c>
      <c r="BM848">
        <v>0.42991533333333343</v>
      </c>
      <c r="BN848">
        <v>0.74077233333333325</v>
      </c>
      <c r="BO848">
        <v>0</v>
      </c>
      <c r="BP848">
        <v>0</v>
      </c>
      <c r="BQ848">
        <v>0</v>
      </c>
      <c r="BR848">
        <v>0</v>
      </c>
      <c r="BS848">
        <v>0</v>
      </c>
      <c r="BT848">
        <v>0</v>
      </c>
      <c r="BU848">
        <v>0</v>
      </c>
      <c r="BV848">
        <v>0</v>
      </c>
      <c r="BW848">
        <v>0</v>
      </c>
      <c r="BX848">
        <v>0</v>
      </c>
      <c r="BY848">
        <v>0</v>
      </c>
      <c r="BZ848">
        <v>0</v>
      </c>
      <c r="CA848">
        <v>0</v>
      </c>
      <c r="CB848">
        <v>0</v>
      </c>
      <c r="CC848">
        <v>0</v>
      </c>
      <c r="CD848">
        <v>0</v>
      </c>
      <c r="CE848">
        <v>0</v>
      </c>
      <c r="CF848">
        <v>0</v>
      </c>
      <c r="CG848">
        <v>0</v>
      </c>
      <c r="CH848">
        <v>0</v>
      </c>
      <c r="CI848">
        <v>0</v>
      </c>
      <c r="CJ848">
        <v>0</v>
      </c>
      <c r="CK848">
        <v>0</v>
      </c>
      <c r="CL848">
        <v>0</v>
      </c>
      <c r="CM848">
        <v>0</v>
      </c>
      <c r="CN848">
        <v>0</v>
      </c>
      <c r="CO848">
        <v>0</v>
      </c>
      <c r="CP848">
        <v>0</v>
      </c>
      <c r="CQ848">
        <v>0</v>
      </c>
      <c r="CR848">
        <v>0</v>
      </c>
      <c r="CS848">
        <v>0</v>
      </c>
      <c r="CT848">
        <v>0</v>
      </c>
      <c r="CU848">
        <v>0</v>
      </c>
      <c r="CV848">
        <v>0</v>
      </c>
      <c r="CW848">
        <v>0</v>
      </c>
      <c r="CX848">
        <v>0</v>
      </c>
      <c r="CY848">
        <v>0</v>
      </c>
      <c r="CZ848">
        <v>0</v>
      </c>
      <c r="DA848">
        <v>0</v>
      </c>
      <c r="DB848">
        <v>0</v>
      </c>
      <c r="DC848">
        <v>0</v>
      </c>
      <c r="DD848">
        <v>0</v>
      </c>
      <c r="DE848">
        <v>0</v>
      </c>
      <c r="DF848">
        <v>0</v>
      </c>
      <c r="DG848">
        <v>0</v>
      </c>
      <c r="DH848">
        <v>0</v>
      </c>
      <c r="DI848">
        <v>0</v>
      </c>
      <c r="DJ848">
        <v>0</v>
      </c>
      <c r="DK848">
        <v>0</v>
      </c>
      <c r="DL848">
        <v>0</v>
      </c>
      <c r="DM848">
        <v>0</v>
      </c>
      <c r="DN848">
        <v>0</v>
      </c>
      <c r="DO848">
        <v>0</v>
      </c>
      <c r="DP848">
        <v>0</v>
      </c>
      <c r="DQ848">
        <v>0</v>
      </c>
      <c r="DR848">
        <v>4.388619999999719E-2</v>
      </c>
    </row>
    <row r="849" spans="1:122" s="2" customFormat="1" ht="18" x14ac:dyDescent="0.35">
      <c r="A849" s="6" t="s">
        <v>201</v>
      </c>
      <c r="B849">
        <v>0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4.4052575000000003</v>
      </c>
      <c r="P849">
        <v>7.1248632000000001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>
        <v>0</v>
      </c>
      <c r="AJ849">
        <v>0</v>
      </c>
      <c r="AK849">
        <v>0</v>
      </c>
      <c r="AL849">
        <v>0</v>
      </c>
      <c r="AM849">
        <v>0</v>
      </c>
      <c r="AN849">
        <v>0</v>
      </c>
      <c r="AO849">
        <v>0</v>
      </c>
      <c r="AP849">
        <v>0</v>
      </c>
      <c r="AQ849">
        <v>0</v>
      </c>
      <c r="AR849">
        <v>0</v>
      </c>
      <c r="AS849">
        <v>0</v>
      </c>
      <c r="AT849">
        <v>0</v>
      </c>
      <c r="AU849">
        <v>0</v>
      </c>
      <c r="AV849">
        <v>0</v>
      </c>
      <c r="AW849">
        <v>0</v>
      </c>
      <c r="AX849">
        <v>0</v>
      </c>
      <c r="AY849">
        <v>0</v>
      </c>
      <c r="AZ849">
        <v>0</v>
      </c>
      <c r="BA849">
        <v>0</v>
      </c>
      <c r="BB849">
        <v>0</v>
      </c>
      <c r="BC849">
        <v>0</v>
      </c>
      <c r="BD849">
        <v>0</v>
      </c>
      <c r="BE849">
        <v>0</v>
      </c>
      <c r="BF849">
        <v>0</v>
      </c>
      <c r="BG849">
        <v>0</v>
      </c>
      <c r="BH849">
        <v>4.1043000000000163E-2</v>
      </c>
      <c r="BI849">
        <v>0.38516887499999969</v>
      </c>
      <c r="BJ849">
        <v>0</v>
      </c>
      <c r="BK849">
        <v>0</v>
      </c>
      <c r="BL849">
        <v>0</v>
      </c>
      <c r="BM849">
        <v>0</v>
      </c>
      <c r="BN849">
        <v>0</v>
      </c>
      <c r="BO849">
        <v>0</v>
      </c>
      <c r="BP849">
        <v>0</v>
      </c>
      <c r="BQ849">
        <v>0</v>
      </c>
      <c r="BR849">
        <v>0</v>
      </c>
      <c r="BS849">
        <v>0</v>
      </c>
      <c r="BT849">
        <v>0</v>
      </c>
      <c r="BU849">
        <v>0</v>
      </c>
      <c r="BV849">
        <v>0</v>
      </c>
      <c r="BW849">
        <v>0</v>
      </c>
      <c r="BX849">
        <v>0</v>
      </c>
      <c r="BY849">
        <v>0</v>
      </c>
      <c r="BZ849">
        <v>0</v>
      </c>
      <c r="CA849">
        <v>0</v>
      </c>
      <c r="CB849">
        <v>0</v>
      </c>
      <c r="CC849">
        <v>0</v>
      </c>
      <c r="CD849">
        <v>0</v>
      </c>
      <c r="CE849">
        <v>0</v>
      </c>
      <c r="CF849">
        <v>0</v>
      </c>
      <c r="CG849">
        <v>0</v>
      </c>
      <c r="CH849">
        <v>0</v>
      </c>
      <c r="CI849">
        <v>0</v>
      </c>
      <c r="CJ849">
        <v>0</v>
      </c>
      <c r="CK849">
        <v>0</v>
      </c>
      <c r="CL849">
        <v>0</v>
      </c>
      <c r="CM849">
        <v>0</v>
      </c>
      <c r="CN849">
        <v>0</v>
      </c>
      <c r="CO849">
        <v>0</v>
      </c>
      <c r="CP849">
        <v>0</v>
      </c>
      <c r="CQ849">
        <v>0</v>
      </c>
      <c r="CR849">
        <v>0</v>
      </c>
      <c r="CS849">
        <v>0</v>
      </c>
      <c r="CT849">
        <v>0</v>
      </c>
      <c r="CU849">
        <v>0</v>
      </c>
      <c r="CV849">
        <v>0</v>
      </c>
      <c r="CW849">
        <v>0</v>
      </c>
      <c r="CX849">
        <v>0</v>
      </c>
      <c r="CY849">
        <v>0</v>
      </c>
      <c r="CZ849">
        <v>0</v>
      </c>
      <c r="DA849">
        <v>0</v>
      </c>
      <c r="DB849">
        <v>0</v>
      </c>
      <c r="DC849">
        <v>0</v>
      </c>
      <c r="DD849">
        <v>0</v>
      </c>
      <c r="DE849">
        <v>0</v>
      </c>
      <c r="DF849">
        <v>0</v>
      </c>
      <c r="DG849">
        <v>0</v>
      </c>
      <c r="DH849">
        <v>0</v>
      </c>
      <c r="DI849">
        <v>0</v>
      </c>
      <c r="DJ849">
        <v>0</v>
      </c>
      <c r="DK849">
        <v>0</v>
      </c>
      <c r="DL849">
        <v>0</v>
      </c>
      <c r="DM849">
        <v>0</v>
      </c>
      <c r="DN849">
        <v>0</v>
      </c>
      <c r="DO849">
        <v>0</v>
      </c>
      <c r="DP849">
        <v>0</v>
      </c>
      <c r="DQ849">
        <v>0</v>
      </c>
      <c r="DR849">
        <v>4.388619999999719E-2</v>
      </c>
    </row>
    <row r="850" spans="1:122" s="2" customFormat="1" ht="18" x14ac:dyDescent="0.35">
      <c r="A850" s="7" t="s">
        <v>202</v>
      </c>
      <c r="B850">
        <v>0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4.4052575000000003</v>
      </c>
      <c r="P850">
        <v>7.1248632000000001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0</v>
      </c>
      <c r="AT850">
        <v>0</v>
      </c>
      <c r="AU850">
        <v>0</v>
      </c>
      <c r="AV850">
        <v>0</v>
      </c>
      <c r="AW850">
        <v>0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0</v>
      </c>
      <c r="BE850">
        <v>0</v>
      </c>
      <c r="BF850">
        <v>0</v>
      </c>
      <c r="BG850">
        <v>0</v>
      </c>
      <c r="BH850">
        <v>4.1043000000000163E-2</v>
      </c>
      <c r="BI850">
        <v>0.38516887499999969</v>
      </c>
      <c r="BJ850">
        <v>0</v>
      </c>
      <c r="BK850">
        <v>0</v>
      </c>
      <c r="BL850">
        <v>0</v>
      </c>
      <c r="BM850">
        <v>0</v>
      </c>
      <c r="BN850">
        <v>0</v>
      </c>
      <c r="BO850">
        <v>0</v>
      </c>
      <c r="BP850">
        <v>0</v>
      </c>
      <c r="BQ850">
        <v>0</v>
      </c>
      <c r="BR850">
        <v>0</v>
      </c>
      <c r="BS850">
        <v>0</v>
      </c>
      <c r="BT850">
        <v>0</v>
      </c>
      <c r="BU850">
        <v>0</v>
      </c>
      <c r="BV850">
        <v>0</v>
      </c>
      <c r="BW850">
        <v>0</v>
      </c>
      <c r="BX850">
        <v>0</v>
      </c>
      <c r="BY850">
        <v>0</v>
      </c>
      <c r="BZ850">
        <v>0</v>
      </c>
      <c r="CA850">
        <v>0</v>
      </c>
      <c r="CB850">
        <v>0</v>
      </c>
      <c r="CC850">
        <v>0</v>
      </c>
      <c r="CD850">
        <v>0</v>
      </c>
      <c r="CE850">
        <v>0</v>
      </c>
      <c r="CF850">
        <v>0</v>
      </c>
      <c r="CG850">
        <v>0</v>
      </c>
      <c r="CH850">
        <v>0</v>
      </c>
      <c r="CI850">
        <v>0</v>
      </c>
      <c r="CJ850">
        <v>0</v>
      </c>
      <c r="CK850">
        <v>0</v>
      </c>
      <c r="CL850">
        <v>0</v>
      </c>
      <c r="CM850">
        <v>0</v>
      </c>
      <c r="CN850">
        <v>0</v>
      </c>
      <c r="CO850">
        <v>0</v>
      </c>
      <c r="CP850">
        <v>0</v>
      </c>
      <c r="CQ850">
        <v>0</v>
      </c>
      <c r="CR850">
        <v>0</v>
      </c>
      <c r="CS850">
        <v>0</v>
      </c>
      <c r="CT850">
        <v>0</v>
      </c>
      <c r="CU850">
        <v>0</v>
      </c>
      <c r="CV850">
        <v>0</v>
      </c>
      <c r="CW850">
        <v>0</v>
      </c>
      <c r="CX850">
        <v>0</v>
      </c>
      <c r="CY850">
        <v>0</v>
      </c>
      <c r="CZ850">
        <v>0</v>
      </c>
      <c r="DA850">
        <v>0</v>
      </c>
      <c r="DB850">
        <v>0</v>
      </c>
      <c r="DC850">
        <v>0</v>
      </c>
      <c r="DD850">
        <v>0</v>
      </c>
      <c r="DE850">
        <v>0</v>
      </c>
      <c r="DF850">
        <v>0</v>
      </c>
      <c r="DG850">
        <v>0</v>
      </c>
      <c r="DH850">
        <v>0</v>
      </c>
      <c r="DI850">
        <v>0</v>
      </c>
      <c r="DJ850">
        <v>0</v>
      </c>
      <c r="DK850">
        <v>0</v>
      </c>
      <c r="DL850">
        <v>0</v>
      </c>
      <c r="DM850">
        <v>0</v>
      </c>
      <c r="DN850">
        <v>0</v>
      </c>
      <c r="DO850">
        <v>0</v>
      </c>
      <c r="DP850">
        <v>0</v>
      </c>
      <c r="DQ850">
        <v>0</v>
      </c>
      <c r="DR850">
        <v>4.388619999999719E-2</v>
      </c>
    </row>
    <row r="851" spans="1:122" s="2" customFormat="1" ht="18" x14ac:dyDescent="0.35">
      <c r="A851" s="5" t="s">
        <v>203</v>
      </c>
      <c r="B851">
        <v>0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>
        <v>0</v>
      </c>
      <c r="AJ851">
        <v>0</v>
      </c>
      <c r="AK851">
        <v>0</v>
      </c>
      <c r="AL851">
        <v>0</v>
      </c>
      <c r="AM851">
        <v>0</v>
      </c>
      <c r="AN851">
        <v>0</v>
      </c>
      <c r="AO851">
        <v>0</v>
      </c>
      <c r="AP851">
        <v>0</v>
      </c>
      <c r="AQ851">
        <v>0</v>
      </c>
      <c r="AR851">
        <v>0</v>
      </c>
      <c r="AS851">
        <v>0</v>
      </c>
      <c r="AT851">
        <v>0</v>
      </c>
      <c r="AU851">
        <v>0</v>
      </c>
      <c r="AV851">
        <v>0</v>
      </c>
      <c r="AW851">
        <v>0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0</v>
      </c>
      <c r="BE851">
        <v>0</v>
      </c>
      <c r="BF851">
        <v>0</v>
      </c>
      <c r="BG851">
        <v>0</v>
      </c>
      <c r="BH851">
        <v>0</v>
      </c>
      <c r="BI851">
        <v>0</v>
      </c>
      <c r="BJ851">
        <v>0</v>
      </c>
      <c r="BK851">
        <v>0</v>
      </c>
      <c r="BL851">
        <v>0</v>
      </c>
      <c r="BM851">
        <v>0</v>
      </c>
      <c r="BN851">
        <v>0</v>
      </c>
      <c r="BO851">
        <v>0</v>
      </c>
      <c r="BP851">
        <v>0</v>
      </c>
      <c r="BQ851">
        <v>0</v>
      </c>
      <c r="BR851">
        <v>0</v>
      </c>
      <c r="BS851">
        <v>0</v>
      </c>
      <c r="BT851">
        <v>0</v>
      </c>
      <c r="BU851">
        <v>0</v>
      </c>
      <c r="BV851">
        <v>0</v>
      </c>
      <c r="BW851">
        <v>0</v>
      </c>
      <c r="BX851">
        <v>0</v>
      </c>
      <c r="BY851">
        <v>0</v>
      </c>
      <c r="BZ851">
        <v>0</v>
      </c>
      <c r="CA851">
        <v>0</v>
      </c>
      <c r="CB851">
        <v>0</v>
      </c>
      <c r="CC851">
        <v>0</v>
      </c>
      <c r="CD851">
        <v>0</v>
      </c>
      <c r="CE851">
        <v>0</v>
      </c>
      <c r="CF851">
        <v>0</v>
      </c>
      <c r="CG851">
        <v>0</v>
      </c>
      <c r="CH851">
        <v>0</v>
      </c>
      <c r="CI851">
        <v>0</v>
      </c>
      <c r="CJ851">
        <v>0</v>
      </c>
      <c r="CK851">
        <v>0</v>
      </c>
      <c r="CL851">
        <v>0</v>
      </c>
      <c r="CM851">
        <v>0</v>
      </c>
      <c r="CN851">
        <v>0</v>
      </c>
      <c r="CO851">
        <v>0</v>
      </c>
      <c r="CP851">
        <v>2.353230536666667</v>
      </c>
      <c r="CQ851">
        <v>0</v>
      </c>
      <c r="CR851">
        <v>2.5552678624999992</v>
      </c>
      <c r="CS851">
        <v>0.60232030750000032</v>
      </c>
      <c r="CT851">
        <v>0</v>
      </c>
      <c r="CU851">
        <v>0</v>
      </c>
      <c r="CV851">
        <v>0</v>
      </c>
      <c r="CW851">
        <v>1.5146435099999991</v>
      </c>
      <c r="CX851">
        <v>0</v>
      </c>
      <c r="CY851">
        <v>0</v>
      </c>
      <c r="CZ851">
        <v>0</v>
      </c>
      <c r="DA851">
        <v>0</v>
      </c>
      <c r="DB851">
        <v>0</v>
      </c>
      <c r="DC851">
        <v>0</v>
      </c>
      <c r="DD851">
        <v>0</v>
      </c>
      <c r="DE851">
        <v>0</v>
      </c>
      <c r="DF851">
        <v>0</v>
      </c>
      <c r="DG851">
        <v>0</v>
      </c>
      <c r="DH851">
        <v>0</v>
      </c>
      <c r="DI851">
        <v>0</v>
      </c>
      <c r="DJ851">
        <v>0</v>
      </c>
      <c r="DK851">
        <v>0</v>
      </c>
      <c r="DL851">
        <v>0</v>
      </c>
      <c r="DM851">
        <v>0</v>
      </c>
      <c r="DN851">
        <v>0</v>
      </c>
      <c r="DO851">
        <v>0</v>
      </c>
      <c r="DP851">
        <v>0</v>
      </c>
      <c r="DQ851">
        <v>0</v>
      </c>
      <c r="DR851">
        <v>2.2054079999634268E-2</v>
      </c>
    </row>
    <row r="852" spans="1:122" s="2" customFormat="1" ht="18" x14ac:dyDescent="0.35">
      <c r="A852" s="6" t="s">
        <v>336</v>
      </c>
      <c r="B852">
        <v>0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  <c r="AI852">
        <v>0</v>
      </c>
      <c r="AJ852">
        <v>0</v>
      </c>
      <c r="AK852">
        <v>0</v>
      </c>
      <c r="AL852">
        <v>0</v>
      </c>
      <c r="AM852">
        <v>0</v>
      </c>
      <c r="AN852">
        <v>0</v>
      </c>
      <c r="AO852">
        <v>0</v>
      </c>
      <c r="AP852">
        <v>0</v>
      </c>
      <c r="AQ852">
        <v>0</v>
      </c>
      <c r="AR852">
        <v>0</v>
      </c>
      <c r="AS852">
        <v>0</v>
      </c>
      <c r="AT852">
        <v>0</v>
      </c>
      <c r="AU852">
        <v>0</v>
      </c>
      <c r="AV852">
        <v>0</v>
      </c>
      <c r="AW852">
        <v>0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0</v>
      </c>
      <c r="BE852">
        <v>0</v>
      </c>
      <c r="BF852">
        <v>0</v>
      </c>
      <c r="BG852">
        <v>0</v>
      </c>
      <c r="BH852">
        <v>0</v>
      </c>
      <c r="BI852">
        <v>0</v>
      </c>
      <c r="BJ852">
        <v>0</v>
      </c>
      <c r="BK852">
        <v>0</v>
      </c>
      <c r="BL852">
        <v>0</v>
      </c>
      <c r="BM852">
        <v>0</v>
      </c>
      <c r="BN852">
        <v>0</v>
      </c>
      <c r="BO852">
        <v>0</v>
      </c>
      <c r="BP852">
        <v>0</v>
      </c>
      <c r="BQ852">
        <v>0</v>
      </c>
      <c r="BR852">
        <v>0</v>
      </c>
      <c r="BS852">
        <v>0</v>
      </c>
      <c r="BT852">
        <v>0</v>
      </c>
      <c r="BU852">
        <v>0</v>
      </c>
      <c r="BV852">
        <v>0</v>
      </c>
      <c r="BW852">
        <v>0</v>
      </c>
      <c r="BX852">
        <v>0</v>
      </c>
      <c r="BY852">
        <v>0</v>
      </c>
      <c r="BZ852">
        <v>0</v>
      </c>
      <c r="CA852">
        <v>0</v>
      </c>
      <c r="CB852">
        <v>0</v>
      </c>
      <c r="CC852">
        <v>0</v>
      </c>
      <c r="CD852">
        <v>0</v>
      </c>
      <c r="CE852">
        <v>0</v>
      </c>
      <c r="CF852">
        <v>0</v>
      </c>
      <c r="CG852">
        <v>0</v>
      </c>
      <c r="CH852">
        <v>0</v>
      </c>
      <c r="CI852">
        <v>0</v>
      </c>
      <c r="CJ852">
        <v>0</v>
      </c>
      <c r="CK852">
        <v>0</v>
      </c>
      <c r="CL852">
        <v>0</v>
      </c>
      <c r="CM852">
        <v>0</v>
      </c>
      <c r="CN852">
        <v>0</v>
      </c>
      <c r="CO852">
        <v>0</v>
      </c>
      <c r="CP852">
        <v>2.353230536666667</v>
      </c>
      <c r="CQ852">
        <v>0</v>
      </c>
      <c r="CR852">
        <v>2.5552678624999992</v>
      </c>
      <c r="CS852">
        <v>0.60232030750000032</v>
      </c>
      <c r="CT852">
        <v>0</v>
      </c>
      <c r="CU852">
        <v>0</v>
      </c>
      <c r="CV852">
        <v>0</v>
      </c>
      <c r="CW852">
        <v>1.5146435099999991</v>
      </c>
      <c r="CX852">
        <v>0</v>
      </c>
      <c r="CY852">
        <v>0</v>
      </c>
      <c r="CZ852">
        <v>0</v>
      </c>
      <c r="DA852">
        <v>0</v>
      </c>
      <c r="DB852">
        <v>0</v>
      </c>
      <c r="DC852">
        <v>0</v>
      </c>
      <c r="DD852">
        <v>0</v>
      </c>
      <c r="DE852">
        <v>0</v>
      </c>
      <c r="DF852">
        <v>0</v>
      </c>
      <c r="DG852">
        <v>0</v>
      </c>
      <c r="DH852">
        <v>0</v>
      </c>
      <c r="DI852">
        <v>0</v>
      </c>
      <c r="DJ852">
        <v>0</v>
      </c>
      <c r="DK852">
        <v>0</v>
      </c>
      <c r="DL852">
        <v>0</v>
      </c>
      <c r="DM852">
        <v>0</v>
      </c>
      <c r="DN852">
        <v>0</v>
      </c>
      <c r="DO852">
        <v>0</v>
      </c>
      <c r="DP852">
        <v>0</v>
      </c>
      <c r="DQ852">
        <v>0</v>
      </c>
      <c r="DR852">
        <v>2.2054079999634268E-2</v>
      </c>
    </row>
    <row r="853" spans="1:122" s="2" customFormat="1" ht="18" x14ac:dyDescent="0.35">
      <c r="A853" s="7" t="s">
        <v>337</v>
      </c>
      <c r="B853">
        <v>0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0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0</v>
      </c>
      <c r="BE853">
        <v>0</v>
      </c>
      <c r="BF853">
        <v>0</v>
      </c>
      <c r="BG853">
        <v>0</v>
      </c>
      <c r="BH853">
        <v>0</v>
      </c>
      <c r="BI853">
        <v>0</v>
      </c>
      <c r="BJ853">
        <v>0</v>
      </c>
      <c r="BK853">
        <v>0</v>
      </c>
      <c r="BL853">
        <v>0</v>
      </c>
      <c r="BM853">
        <v>0</v>
      </c>
      <c r="BN853">
        <v>0</v>
      </c>
      <c r="BO853">
        <v>0</v>
      </c>
      <c r="BP853">
        <v>0</v>
      </c>
      <c r="BQ853">
        <v>0</v>
      </c>
      <c r="BR853">
        <v>0</v>
      </c>
      <c r="BS853">
        <v>0</v>
      </c>
      <c r="BT853">
        <v>0</v>
      </c>
      <c r="BU853">
        <v>0</v>
      </c>
      <c r="BV853">
        <v>0</v>
      </c>
      <c r="BW853">
        <v>0</v>
      </c>
      <c r="BX853">
        <v>0</v>
      </c>
      <c r="BY853">
        <v>0</v>
      </c>
      <c r="BZ853">
        <v>0</v>
      </c>
      <c r="CA853">
        <v>0</v>
      </c>
      <c r="CB853">
        <v>0</v>
      </c>
      <c r="CC853">
        <v>0</v>
      </c>
      <c r="CD853">
        <v>0</v>
      </c>
      <c r="CE853">
        <v>0</v>
      </c>
      <c r="CF853">
        <v>0</v>
      </c>
      <c r="CG853">
        <v>0</v>
      </c>
      <c r="CH853">
        <v>0</v>
      </c>
      <c r="CI853">
        <v>0</v>
      </c>
      <c r="CJ853">
        <v>0</v>
      </c>
      <c r="CK853">
        <v>0</v>
      </c>
      <c r="CL853">
        <v>0</v>
      </c>
      <c r="CM853">
        <v>0</v>
      </c>
      <c r="CN853">
        <v>0</v>
      </c>
      <c r="CO853">
        <v>0</v>
      </c>
      <c r="CP853">
        <v>2.353230536666667</v>
      </c>
      <c r="CQ853">
        <v>0</v>
      </c>
      <c r="CR853">
        <v>2.5552678624999992</v>
      </c>
      <c r="CS853">
        <v>0.60232030750000032</v>
      </c>
      <c r="CT853">
        <v>0</v>
      </c>
      <c r="CU853">
        <v>0</v>
      </c>
      <c r="CV853">
        <v>0</v>
      </c>
      <c r="CW853">
        <v>1.5146435099999991</v>
      </c>
      <c r="CX853">
        <v>0</v>
      </c>
      <c r="CY853">
        <v>0</v>
      </c>
      <c r="CZ853">
        <v>0</v>
      </c>
      <c r="DA853">
        <v>0</v>
      </c>
      <c r="DB853">
        <v>0</v>
      </c>
      <c r="DC853">
        <v>0</v>
      </c>
      <c r="DD853">
        <v>0</v>
      </c>
      <c r="DE853">
        <v>0</v>
      </c>
      <c r="DF853">
        <v>0</v>
      </c>
      <c r="DG853">
        <v>0</v>
      </c>
      <c r="DH853">
        <v>0</v>
      </c>
      <c r="DI853">
        <v>0</v>
      </c>
      <c r="DJ853">
        <v>0</v>
      </c>
      <c r="DK853">
        <v>0</v>
      </c>
      <c r="DL853">
        <v>0</v>
      </c>
      <c r="DM853">
        <v>0</v>
      </c>
      <c r="DN853">
        <v>0</v>
      </c>
      <c r="DO853">
        <v>0</v>
      </c>
      <c r="DP853">
        <v>0</v>
      </c>
      <c r="DQ853">
        <v>0</v>
      </c>
      <c r="DR853">
        <v>2.2054079999634268E-2</v>
      </c>
    </row>
    <row r="854" spans="1:122" s="2" customFormat="1" ht="18" x14ac:dyDescent="0.35">
      <c r="A854" s="5" t="s">
        <v>218</v>
      </c>
      <c r="B854">
        <v>0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.1823533333333334</v>
      </c>
      <c r="J854">
        <v>3.0703333333335081E-3</v>
      </c>
      <c r="K854">
        <v>0.16791100000000009</v>
      </c>
      <c r="L854">
        <v>7.3965666666666749E-2</v>
      </c>
      <c r="M854">
        <v>0</v>
      </c>
      <c r="N854">
        <v>0</v>
      </c>
      <c r="O854">
        <v>0</v>
      </c>
      <c r="P854">
        <v>6.7972000000002211E-2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2.3780000000002128E-3</v>
      </c>
      <c r="X854">
        <v>0</v>
      </c>
      <c r="Y854">
        <v>0</v>
      </c>
      <c r="Z854">
        <v>5.2008749999998827E-2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0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>
        <v>-1.9479999999150871E-2</v>
      </c>
      <c r="BB854">
        <v>0</v>
      </c>
      <c r="BC854">
        <v>0</v>
      </c>
      <c r="BD854">
        <v>1.8840000000004411E-3</v>
      </c>
      <c r="BE854">
        <v>0</v>
      </c>
      <c r="BF854">
        <v>0</v>
      </c>
      <c r="BG854">
        <v>0</v>
      </c>
      <c r="BH854">
        <v>4.1043000000000163E-2</v>
      </c>
      <c r="BI854">
        <v>0.77033774999999949</v>
      </c>
      <c r="BJ854">
        <v>5.6614600000000001E-2</v>
      </c>
      <c r="BK854">
        <v>0.18323083333333309</v>
      </c>
      <c r="BL854">
        <v>6.3775678571428546E-2</v>
      </c>
      <c r="BM854">
        <v>0</v>
      </c>
      <c r="BN854">
        <v>-5.5205892857142773E-2</v>
      </c>
      <c r="BO854">
        <v>0.11084674999999999</v>
      </c>
      <c r="BP854">
        <v>5.1336382857142857E-2</v>
      </c>
      <c r="BQ854">
        <v>0</v>
      </c>
      <c r="BR854">
        <v>1.6442095999999999</v>
      </c>
      <c r="BS854">
        <v>0.96438144666666703</v>
      </c>
      <c r="BT854">
        <v>5.3690091999999988E-2</v>
      </c>
      <c r="BU854">
        <v>0</v>
      </c>
      <c r="BV854">
        <v>6.3298600000000038E-2</v>
      </c>
      <c r="BW854">
        <v>2.5853670000000002</v>
      </c>
      <c r="BX854">
        <v>1.7407980657142861</v>
      </c>
      <c r="BY854">
        <v>0</v>
      </c>
      <c r="BZ854">
        <v>0</v>
      </c>
      <c r="CA854">
        <v>0</v>
      </c>
      <c r="CB854">
        <v>0</v>
      </c>
      <c r="CC854">
        <v>0</v>
      </c>
      <c r="CD854">
        <v>0</v>
      </c>
      <c r="CE854">
        <v>0</v>
      </c>
      <c r="CF854">
        <v>0</v>
      </c>
      <c r="CG854">
        <v>0</v>
      </c>
      <c r="CH854">
        <v>0</v>
      </c>
      <c r="CI854">
        <v>0</v>
      </c>
      <c r="CJ854">
        <v>0</v>
      </c>
      <c r="CK854">
        <v>0</v>
      </c>
      <c r="CL854">
        <v>0</v>
      </c>
      <c r="CM854">
        <v>0</v>
      </c>
      <c r="CN854">
        <v>0</v>
      </c>
      <c r="CO854">
        <v>0</v>
      </c>
      <c r="CP854">
        <v>0</v>
      </c>
      <c r="CQ854">
        <v>0</v>
      </c>
      <c r="CR854">
        <v>0</v>
      </c>
      <c r="CS854">
        <v>0</v>
      </c>
      <c r="CT854">
        <v>0</v>
      </c>
      <c r="CU854">
        <v>0</v>
      </c>
      <c r="CV854">
        <v>0</v>
      </c>
      <c r="CW854">
        <v>0</v>
      </c>
      <c r="CX854">
        <v>0</v>
      </c>
      <c r="CY854">
        <v>0</v>
      </c>
      <c r="CZ854">
        <v>0</v>
      </c>
      <c r="DA854">
        <v>0</v>
      </c>
      <c r="DB854">
        <v>0</v>
      </c>
      <c r="DC854">
        <v>0</v>
      </c>
      <c r="DD854">
        <v>0</v>
      </c>
      <c r="DE854">
        <v>0</v>
      </c>
      <c r="DF854">
        <v>0</v>
      </c>
      <c r="DG854">
        <v>0</v>
      </c>
      <c r="DH854">
        <v>0</v>
      </c>
      <c r="DI854">
        <v>0</v>
      </c>
      <c r="DJ854">
        <v>0</v>
      </c>
      <c r="DK854">
        <v>0</v>
      </c>
      <c r="DL854">
        <v>0</v>
      </c>
      <c r="DM854">
        <v>0</v>
      </c>
      <c r="DN854">
        <v>0</v>
      </c>
      <c r="DO854">
        <v>0</v>
      </c>
      <c r="DP854">
        <v>0</v>
      </c>
      <c r="DQ854">
        <v>0</v>
      </c>
      <c r="DR854">
        <v>1.0706880000000001</v>
      </c>
    </row>
    <row r="855" spans="1:122" s="2" customFormat="1" ht="18" x14ac:dyDescent="0.35">
      <c r="A855" s="6" t="s">
        <v>219</v>
      </c>
      <c r="B855">
        <v>0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-1.9479999999150871E-2</v>
      </c>
      <c r="BB855">
        <v>0</v>
      </c>
      <c r="BC855">
        <v>0</v>
      </c>
      <c r="BD855">
        <v>1.8840000000004411E-3</v>
      </c>
      <c r="BE855">
        <v>0</v>
      </c>
      <c r="BF855">
        <v>0</v>
      </c>
      <c r="BG855">
        <v>0</v>
      </c>
      <c r="BH855">
        <v>4.1043000000000163E-2</v>
      </c>
      <c r="BI855">
        <v>0.77033774999999949</v>
      </c>
      <c r="BJ855">
        <v>5.6614600000000001E-2</v>
      </c>
      <c r="BK855">
        <v>0.18323083333333309</v>
      </c>
      <c r="BL855">
        <v>6.3775678571428546E-2</v>
      </c>
      <c r="BM855">
        <v>0</v>
      </c>
      <c r="BN855">
        <v>-5.5205892857142773E-2</v>
      </c>
      <c r="BO855">
        <v>0.11084674999999999</v>
      </c>
      <c r="BP855">
        <v>5.1336382857142857E-2</v>
      </c>
      <c r="BQ855">
        <v>0</v>
      </c>
      <c r="BR855">
        <v>1.6442095999999999</v>
      </c>
      <c r="BS855">
        <v>0.96438144666666703</v>
      </c>
      <c r="BT855">
        <v>5.3690091999999988E-2</v>
      </c>
      <c r="BU855">
        <v>0</v>
      </c>
      <c r="BV855">
        <v>3.1649300000000019E-2</v>
      </c>
      <c r="BW855">
        <v>0</v>
      </c>
      <c r="BX855">
        <v>0.87039903285714282</v>
      </c>
      <c r="BY855">
        <v>0</v>
      </c>
      <c r="BZ855">
        <v>0</v>
      </c>
      <c r="CA855">
        <v>0</v>
      </c>
      <c r="CB855">
        <v>0</v>
      </c>
      <c r="CC855">
        <v>0</v>
      </c>
      <c r="CD855">
        <v>0</v>
      </c>
      <c r="CE855">
        <v>0</v>
      </c>
      <c r="CF855">
        <v>0</v>
      </c>
      <c r="CG855">
        <v>0</v>
      </c>
      <c r="CH855">
        <v>0</v>
      </c>
      <c r="CI855">
        <v>0</v>
      </c>
      <c r="CJ855">
        <v>0</v>
      </c>
      <c r="CK855">
        <v>0</v>
      </c>
      <c r="CL855">
        <v>0</v>
      </c>
      <c r="CM855">
        <v>0</v>
      </c>
      <c r="CN855">
        <v>0</v>
      </c>
      <c r="CO855">
        <v>0</v>
      </c>
      <c r="CP855">
        <v>0</v>
      </c>
      <c r="CQ855">
        <v>0</v>
      </c>
      <c r="CR855">
        <v>0</v>
      </c>
      <c r="CS855">
        <v>0</v>
      </c>
      <c r="CT855">
        <v>0</v>
      </c>
      <c r="CU855">
        <v>0</v>
      </c>
      <c r="CV855">
        <v>0</v>
      </c>
      <c r="CW855">
        <v>0</v>
      </c>
      <c r="CX855">
        <v>0</v>
      </c>
      <c r="CY855">
        <v>0</v>
      </c>
      <c r="CZ855">
        <v>0</v>
      </c>
      <c r="DA855">
        <v>0</v>
      </c>
      <c r="DB855">
        <v>0</v>
      </c>
      <c r="DC855">
        <v>0</v>
      </c>
      <c r="DD855">
        <v>0</v>
      </c>
      <c r="DE855">
        <v>0</v>
      </c>
      <c r="DF855">
        <v>0</v>
      </c>
      <c r="DG855">
        <v>0</v>
      </c>
      <c r="DH855">
        <v>0</v>
      </c>
      <c r="DI855">
        <v>0</v>
      </c>
      <c r="DJ855">
        <v>0</v>
      </c>
      <c r="DK855">
        <v>0</v>
      </c>
      <c r="DL855">
        <v>0</v>
      </c>
      <c r="DM855">
        <v>0</v>
      </c>
      <c r="DN855">
        <v>0</v>
      </c>
      <c r="DO855">
        <v>0</v>
      </c>
      <c r="DP855">
        <v>0</v>
      </c>
      <c r="DQ855">
        <v>0</v>
      </c>
      <c r="DR855">
        <v>0.35689599999999999</v>
      </c>
    </row>
    <row r="856" spans="1:122" s="2" customFormat="1" ht="18" x14ac:dyDescent="0.35">
      <c r="A856" s="7" t="s">
        <v>221</v>
      </c>
      <c r="B856">
        <v>0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-1.9479999999150871E-2</v>
      </c>
      <c r="BB856">
        <v>0</v>
      </c>
      <c r="BC856">
        <v>0</v>
      </c>
      <c r="BD856">
        <v>1.8840000000004411E-3</v>
      </c>
      <c r="BE856">
        <v>0</v>
      </c>
      <c r="BF856">
        <v>0</v>
      </c>
      <c r="BG856">
        <v>0</v>
      </c>
      <c r="BH856">
        <v>4.1043000000000163E-2</v>
      </c>
      <c r="BI856">
        <v>0.77033774999999949</v>
      </c>
      <c r="BJ856">
        <v>5.6614600000000001E-2</v>
      </c>
      <c r="BK856">
        <v>0.18323083333333309</v>
      </c>
      <c r="BL856">
        <v>6.3775678571428546E-2</v>
      </c>
      <c r="BM856">
        <v>0</v>
      </c>
      <c r="BN856">
        <v>-5.5205892857142773E-2</v>
      </c>
      <c r="BO856">
        <v>0.11084674999999999</v>
      </c>
      <c r="BP856">
        <v>5.1336382857142857E-2</v>
      </c>
      <c r="BQ856">
        <v>0</v>
      </c>
      <c r="BR856">
        <v>1.6442095999999999</v>
      </c>
      <c r="BS856">
        <v>0.96438144666666703</v>
      </c>
      <c r="BT856">
        <v>5.3690091999999988E-2</v>
      </c>
      <c r="BU856">
        <v>0</v>
      </c>
      <c r="BV856">
        <v>3.1649300000000019E-2</v>
      </c>
      <c r="BW856">
        <v>0</v>
      </c>
      <c r="BX856">
        <v>0.87039903285714282</v>
      </c>
      <c r="BY856">
        <v>0</v>
      </c>
      <c r="BZ856">
        <v>0</v>
      </c>
      <c r="CA856">
        <v>0</v>
      </c>
      <c r="CB856">
        <v>0</v>
      </c>
      <c r="CC856">
        <v>0</v>
      </c>
      <c r="CD856">
        <v>0</v>
      </c>
      <c r="CE856">
        <v>0</v>
      </c>
      <c r="CF856">
        <v>0</v>
      </c>
      <c r="CG856">
        <v>0</v>
      </c>
      <c r="CH856">
        <v>0</v>
      </c>
      <c r="CI856">
        <v>0</v>
      </c>
      <c r="CJ856">
        <v>0</v>
      </c>
      <c r="CK856">
        <v>0</v>
      </c>
      <c r="CL856">
        <v>0</v>
      </c>
      <c r="CM856">
        <v>0</v>
      </c>
      <c r="CN856">
        <v>0</v>
      </c>
      <c r="CO856">
        <v>0</v>
      </c>
      <c r="CP856">
        <v>0</v>
      </c>
      <c r="CQ856">
        <v>0</v>
      </c>
      <c r="CR856">
        <v>0</v>
      </c>
      <c r="CS856">
        <v>0</v>
      </c>
      <c r="CT856">
        <v>0</v>
      </c>
      <c r="CU856">
        <v>0</v>
      </c>
      <c r="CV856">
        <v>0</v>
      </c>
      <c r="CW856">
        <v>0</v>
      </c>
      <c r="CX856">
        <v>0</v>
      </c>
      <c r="CY856">
        <v>0</v>
      </c>
      <c r="CZ856">
        <v>0</v>
      </c>
      <c r="DA856">
        <v>0</v>
      </c>
      <c r="DB856">
        <v>0</v>
      </c>
      <c r="DC856">
        <v>0</v>
      </c>
      <c r="DD856">
        <v>0</v>
      </c>
      <c r="DE856">
        <v>0</v>
      </c>
      <c r="DF856">
        <v>0</v>
      </c>
      <c r="DG856">
        <v>0</v>
      </c>
      <c r="DH856">
        <v>0</v>
      </c>
      <c r="DI856">
        <v>0</v>
      </c>
      <c r="DJ856">
        <v>0</v>
      </c>
      <c r="DK856">
        <v>0</v>
      </c>
      <c r="DL856">
        <v>0</v>
      </c>
      <c r="DM856">
        <v>0</v>
      </c>
      <c r="DN856">
        <v>0</v>
      </c>
      <c r="DO856">
        <v>0</v>
      </c>
      <c r="DP856">
        <v>0</v>
      </c>
      <c r="DQ856">
        <v>0</v>
      </c>
      <c r="DR856">
        <v>0.35689599999999999</v>
      </c>
    </row>
    <row r="857" spans="1:122" s="2" customFormat="1" ht="18" x14ac:dyDescent="0.35">
      <c r="A857" s="6" t="s">
        <v>225</v>
      </c>
      <c r="B857">
        <v>0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.1823533333333334</v>
      </c>
      <c r="J857">
        <v>0</v>
      </c>
      <c r="K857">
        <v>8.3955500000000072E-2</v>
      </c>
      <c r="L857">
        <v>7.3965666666666749E-2</v>
      </c>
      <c r="M857">
        <v>0</v>
      </c>
      <c r="N857">
        <v>0</v>
      </c>
      <c r="O857">
        <v>0</v>
      </c>
      <c r="P857">
        <v>6.7972000000002211E-2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  <c r="BM857">
        <v>0</v>
      </c>
      <c r="BN857">
        <v>0</v>
      </c>
      <c r="BO857">
        <v>0</v>
      </c>
      <c r="BP857">
        <v>0</v>
      </c>
      <c r="BQ857">
        <v>0</v>
      </c>
      <c r="BR857">
        <v>0</v>
      </c>
      <c r="BS857">
        <v>0</v>
      </c>
      <c r="BT857">
        <v>0</v>
      </c>
      <c r="BU857">
        <v>0</v>
      </c>
      <c r="BV857">
        <v>3.1649300000000019E-2</v>
      </c>
      <c r="BW857">
        <v>2.5853670000000002</v>
      </c>
      <c r="BX857">
        <v>0.87039903285714282</v>
      </c>
      <c r="BY857">
        <v>0</v>
      </c>
      <c r="BZ857">
        <v>0</v>
      </c>
      <c r="CA857">
        <v>0</v>
      </c>
      <c r="CB857">
        <v>0</v>
      </c>
      <c r="CC857">
        <v>0</v>
      </c>
      <c r="CD857">
        <v>0</v>
      </c>
      <c r="CE857">
        <v>0</v>
      </c>
      <c r="CF857">
        <v>0</v>
      </c>
      <c r="CG857">
        <v>0</v>
      </c>
      <c r="CH857">
        <v>0</v>
      </c>
      <c r="CI857">
        <v>0</v>
      </c>
      <c r="CJ857">
        <v>0</v>
      </c>
      <c r="CK857">
        <v>0</v>
      </c>
      <c r="CL857">
        <v>0</v>
      </c>
      <c r="CM857">
        <v>0</v>
      </c>
      <c r="CN857">
        <v>0</v>
      </c>
      <c r="CO857">
        <v>0</v>
      </c>
      <c r="CP857">
        <v>0</v>
      </c>
      <c r="CQ857">
        <v>0</v>
      </c>
      <c r="CR857">
        <v>0</v>
      </c>
      <c r="CS857">
        <v>0</v>
      </c>
      <c r="CT857">
        <v>0</v>
      </c>
      <c r="CU857">
        <v>0</v>
      </c>
      <c r="CV857">
        <v>0</v>
      </c>
      <c r="CW857">
        <v>0</v>
      </c>
      <c r="CX857">
        <v>0</v>
      </c>
      <c r="CY857">
        <v>0</v>
      </c>
      <c r="CZ857">
        <v>0</v>
      </c>
      <c r="DA857">
        <v>0</v>
      </c>
      <c r="DB857">
        <v>0</v>
      </c>
      <c r="DC857">
        <v>0</v>
      </c>
      <c r="DD857">
        <v>0</v>
      </c>
      <c r="DE857">
        <v>0</v>
      </c>
      <c r="DF857">
        <v>0</v>
      </c>
      <c r="DG857">
        <v>0</v>
      </c>
      <c r="DH857">
        <v>0</v>
      </c>
      <c r="DI857">
        <v>0</v>
      </c>
      <c r="DJ857">
        <v>0</v>
      </c>
      <c r="DK857">
        <v>0</v>
      </c>
      <c r="DL857">
        <v>0</v>
      </c>
      <c r="DM857">
        <v>0</v>
      </c>
      <c r="DN857">
        <v>0</v>
      </c>
      <c r="DO857">
        <v>0</v>
      </c>
      <c r="DP857">
        <v>0</v>
      </c>
      <c r="DQ857">
        <v>0</v>
      </c>
      <c r="DR857">
        <v>0.35689599999999999</v>
      </c>
    </row>
    <row r="858" spans="1:122" s="2" customFormat="1" ht="18" x14ac:dyDescent="0.35">
      <c r="A858" s="7" t="s">
        <v>226</v>
      </c>
      <c r="B858">
        <v>0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.1823533333333334</v>
      </c>
      <c r="J858">
        <v>0</v>
      </c>
      <c r="K858">
        <v>8.3955500000000072E-2</v>
      </c>
      <c r="L858">
        <v>7.3965666666666749E-2</v>
      </c>
      <c r="M858">
        <v>0</v>
      </c>
      <c r="N858">
        <v>0</v>
      </c>
      <c r="O858">
        <v>0</v>
      </c>
      <c r="P858">
        <v>6.7972000000002211E-2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0</v>
      </c>
      <c r="BB858">
        <v>0</v>
      </c>
      <c r="BC858">
        <v>0</v>
      </c>
      <c r="BD858">
        <v>0</v>
      </c>
      <c r="BE858">
        <v>0</v>
      </c>
      <c r="BF858">
        <v>0</v>
      </c>
      <c r="BG858">
        <v>0</v>
      </c>
      <c r="BH858">
        <v>0</v>
      </c>
      <c r="BI858">
        <v>0</v>
      </c>
      <c r="BJ858">
        <v>0</v>
      </c>
      <c r="BK858">
        <v>0</v>
      </c>
      <c r="BL858">
        <v>0</v>
      </c>
      <c r="BM858">
        <v>0</v>
      </c>
      <c r="BN858">
        <v>0</v>
      </c>
      <c r="BO858">
        <v>0</v>
      </c>
      <c r="BP858">
        <v>0</v>
      </c>
      <c r="BQ858">
        <v>0</v>
      </c>
      <c r="BR858">
        <v>0</v>
      </c>
      <c r="BS858">
        <v>0</v>
      </c>
      <c r="BT858">
        <v>0</v>
      </c>
      <c r="BU858">
        <v>0</v>
      </c>
      <c r="BV858">
        <v>3.1649300000000019E-2</v>
      </c>
      <c r="BW858">
        <v>2.5853670000000002</v>
      </c>
      <c r="BX858">
        <v>0.87039903285714282</v>
      </c>
      <c r="BY858">
        <v>0</v>
      </c>
      <c r="BZ858">
        <v>0</v>
      </c>
      <c r="CA858">
        <v>0</v>
      </c>
      <c r="CB858">
        <v>0</v>
      </c>
      <c r="CC858">
        <v>0</v>
      </c>
      <c r="CD858">
        <v>0</v>
      </c>
      <c r="CE858">
        <v>0</v>
      </c>
      <c r="CF858">
        <v>0</v>
      </c>
      <c r="CG858">
        <v>0</v>
      </c>
      <c r="CH858">
        <v>0</v>
      </c>
      <c r="CI858">
        <v>0</v>
      </c>
      <c r="CJ858">
        <v>0</v>
      </c>
      <c r="CK858">
        <v>0</v>
      </c>
      <c r="CL858">
        <v>0</v>
      </c>
      <c r="CM858">
        <v>0</v>
      </c>
      <c r="CN858">
        <v>0</v>
      </c>
      <c r="CO858">
        <v>0</v>
      </c>
      <c r="CP858">
        <v>0</v>
      </c>
      <c r="CQ858">
        <v>0</v>
      </c>
      <c r="CR858">
        <v>0</v>
      </c>
      <c r="CS858">
        <v>0</v>
      </c>
      <c r="CT858">
        <v>0</v>
      </c>
      <c r="CU858">
        <v>0</v>
      </c>
      <c r="CV858">
        <v>0</v>
      </c>
      <c r="CW858">
        <v>0</v>
      </c>
      <c r="CX858">
        <v>0</v>
      </c>
      <c r="CY858">
        <v>0</v>
      </c>
      <c r="CZ858">
        <v>0</v>
      </c>
      <c r="DA858">
        <v>0</v>
      </c>
      <c r="DB858">
        <v>0</v>
      </c>
      <c r="DC858">
        <v>0</v>
      </c>
      <c r="DD858">
        <v>0</v>
      </c>
      <c r="DE858">
        <v>0</v>
      </c>
      <c r="DF858">
        <v>0</v>
      </c>
      <c r="DG858">
        <v>0</v>
      </c>
      <c r="DH858">
        <v>0</v>
      </c>
      <c r="DI858">
        <v>0</v>
      </c>
      <c r="DJ858">
        <v>0</v>
      </c>
      <c r="DK858">
        <v>0</v>
      </c>
      <c r="DL858">
        <v>0</v>
      </c>
      <c r="DM858">
        <v>0</v>
      </c>
      <c r="DN858">
        <v>0</v>
      </c>
      <c r="DO858">
        <v>0</v>
      </c>
      <c r="DP858">
        <v>0</v>
      </c>
      <c r="DQ858">
        <v>0</v>
      </c>
      <c r="DR858">
        <v>0.35689599999999999</v>
      </c>
    </row>
    <row r="859" spans="1:122" s="2" customFormat="1" ht="18" x14ac:dyDescent="0.35">
      <c r="A859" s="6" t="s">
        <v>230</v>
      </c>
      <c r="B859">
        <v>0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3.0703333333335081E-3</v>
      </c>
      <c r="K859">
        <v>8.3955500000000072E-2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2.3780000000002128E-3</v>
      </c>
      <c r="X859">
        <v>0</v>
      </c>
      <c r="Y859">
        <v>0</v>
      </c>
      <c r="Z859">
        <v>5.2008749999998827E-2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  <c r="BM859">
        <v>0</v>
      </c>
      <c r="BN859">
        <v>0</v>
      </c>
      <c r="BO859">
        <v>0</v>
      </c>
      <c r="BP859">
        <v>0</v>
      </c>
      <c r="BQ859">
        <v>0</v>
      </c>
      <c r="BR859">
        <v>0</v>
      </c>
      <c r="BS859">
        <v>0</v>
      </c>
      <c r="BT859">
        <v>0</v>
      </c>
      <c r="BU859">
        <v>0</v>
      </c>
      <c r="BV859">
        <v>0</v>
      </c>
      <c r="BW859">
        <v>0</v>
      </c>
      <c r="BX859">
        <v>0</v>
      </c>
      <c r="BY859">
        <v>0</v>
      </c>
      <c r="BZ859">
        <v>0</v>
      </c>
      <c r="CA859">
        <v>0</v>
      </c>
      <c r="CB859">
        <v>0</v>
      </c>
      <c r="CC859">
        <v>0</v>
      </c>
      <c r="CD859">
        <v>0</v>
      </c>
      <c r="CE859">
        <v>0</v>
      </c>
      <c r="CF859">
        <v>0</v>
      </c>
      <c r="CG859">
        <v>0</v>
      </c>
      <c r="CH859">
        <v>0</v>
      </c>
      <c r="CI859">
        <v>0</v>
      </c>
      <c r="CJ859">
        <v>0</v>
      </c>
      <c r="CK859">
        <v>0</v>
      </c>
      <c r="CL859">
        <v>0</v>
      </c>
      <c r="CM859">
        <v>0</v>
      </c>
      <c r="CN859">
        <v>0</v>
      </c>
      <c r="CO859">
        <v>0</v>
      </c>
      <c r="CP859">
        <v>0</v>
      </c>
      <c r="CQ859">
        <v>0</v>
      </c>
      <c r="CR859">
        <v>0</v>
      </c>
      <c r="CS859">
        <v>0</v>
      </c>
      <c r="CT859">
        <v>0</v>
      </c>
      <c r="CU859">
        <v>0</v>
      </c>
      <c r="CV859">
        <v>0</v>
      </c>
      <c r="CW859">
        <v>0</v>
      </c>
      <c r="CX859">
        <v>0</v>
      </c>
      <c r="CY859">
        <v>0</v>
      </c>
      <c r="CZ859">
        <v>0</v>
      </c>
      <c r="DA859">
        <v>0</v>
      </c>
      <c r="DB859">
        <v>0</v>
      </c>
      <c r="DC859">
        <v>0</v>
      </c>
      <c r="DD859">
        <v>0</v>
      </c>
      <c r="DE859">
        <v>0</v>
      </c>
      <c r="DF859">
        <v>0</v>
      </c>
      <c r="DG859">
        <v>0</v>
      </c>
      <c r="DH859">
        <v>0</v>
      </c>
      <c r="DI859">
        <v>0</v>
      </c>
      <c r="DJ859">
        <v>0</v>
      </c>
      <c r="DK859">
        <v>0</v>
      </c>
      <c r="DL859">
        <v>0</v>
      </c>
      <c r="DM859">
        <v>0</v>
      </c>
      <c r="DN859">
        <v>0</v>
      </c>
      <c r="DO859">
        <v>0</v>
      </c>
      <c r="DP859">
        <v>0</v>
      </c>
      <c r="DQ859">
        <v>0</v>
      </c>
      <c r="DR859">
        <v>0.35689599999999999</v>
      </c>
    </row>
    <row r="860" spans="1:122" s="2" customFormat="1" ht="18" x14ac:dyDescent="0.35">
      <c r="A860" s="7" t="s">
        <v>231</v>
      </c>
      <c r="B860">
        <v>0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3.0703333333335081E-3</v>
      </c>
      <c r="K860">
        <v>8.3955500000000072E-2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2.3780000000002128E-3</v>
      </c>
      <c r="X860">
        <v>0</v>
      </c>
      <c r="Y860">
        <v>0</v>
      </c>
      <c r="Z860">
        <v>5.2008749999998827E-2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  <c r="AJ860">
        <v>0</v>
      </c>
      <c r="AK860">
        <v>0</v>
      </c>
      <c r="AL860">
        <v>0</v>
      </c>
      <c r="AM860">
        <v>0</v>
      </c>
      <c r="AN860">
        <v>0</v>
      </c>
      <c r="AO860">
        <v>0</v>
      </c>
      <c r="AP860">
        <v>0</v>
      </c>
      <c r="AQ860">
        <v>0</v>
      </c>
      <c r="AR860">
        <v>0</v>
      </c>
      <c r="AS860">
        <v>0</v>
      </c>
      <c r="AT860">
        <v>0</v>
      </c>
      <c r="AU860">
        <v>0</v>
      </c>
      <c r="AV860">
        <v>0</v>
      </c>
      <c r="AW860">
        <v>0</v>
      </c>
      <c r="AX860">
        <v>0</v>
      </c>
      <c r="AY860">
        <v>0</v>
      </c>
      <c r="AZ860">
        <v>0</v>
      </c>
      <c r="BA860">
        <v>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K860">
        <v>0</v>
      </c>
      <c r="BL860">
        <v>0</v>
      </c>
      <c r="BM860">
        <v>0</v>
      </c>
      <c r="BN860">
        <v>0</v>
      </c>
      <c r="BO860">
        <v>0</v>
      </c>
      <c r="BP860">
        <v>0</v>
      </c>
      <c r="BQ860">
        <v>0</v>
      </c>
      <c r="BR860">
        <v>0</v>
      </c>
      <c r="BS860">
        <v>0</v>
      </c>
      <c r="BT860">
        <v>0</v>
      </c>
      <c r="BU860">
        <v>0</v>
      </c>
      <c r="BV860">
        <v>0</v>
      </c>
      <c r="BW860">
        <v>0</v>
      </c>
      <c r="BX860">
        <v>0</v>
      </c>
      <c r="BY860">
        <v>0</v>
      </c>
      <c r="BZ860">
        <v>0</v>
      </c>
      <c r="CA860">
        <v>0</v>
      </c>
      <c r="CB860">
        <v>0</v>
      </c>
      <c r="CC860">
        <v>0</v>
      </c>
      <c r="CD860">
        <v>0</v>
      </c>
      <c r="CE860">
        <v>0</v>
      </c>
      <c r="CF860">
        <v>0</v>
      </c>
      <c r="CG860">
        <v>0</v>
      </c>
      <c r="CH860">
        <v>0</v>
      </c>
      <c r="CI860">
        <v>0</v>
      </c>
      <c r="CJ860">
        <v>0</v>
      </c>
      <c r="CK860">
        <v>0</v>
      </c>
      <c r="CL860">
        <v>0</v>
      </c>
      <c r="CM860">
        <v>0</v>
      </c>
      <c r="CN860">
        <v>0</v>
      </c>
      <c r="CO860">
        <v>0</v>
      </c>
      <c r="CP860">
        <v>0</v>
      </c>
      <c r="CQ860">
        <v>0</v>
      </c>
      <c r="CR860">
        <v>0</v>
      </c>
      <c r="CS860">
        <v>0</v>
      </c>
      <c r="CT860">
        <v>0</v>
      </c>
      <c r="CU860">
        <v>0</v>
      </c>
      <c r="CV860">
        <v>0</v>
      </c>
      <c r="CW860">
        <v>0</v>
      </c>
      <c r="CX860">
        <v>0</v>
      </c>
      <c r="CY860">
        <v>0</v>
      </c>
      <c r="CZ860">
        <v>0</v>
      </c>
      <c r="DA860">
        <v>0</v>
      </c>
      <c r="DB860">
        <v>0</v>
      </c>
      <c r="DC860">
        <v>0</v>
      </c>
      <c r="DD860">
        <v>0</v>
      </c>
      <c r="DE860">
        <v>0</v>
      </c>
      <c r="DF860">
        <v>0</v>
      </c>
      <c r="DG860">
        <v>0</v>
      </c>
      <c r="DH860">
        <v>0</v>
      </c>
      <c r="DI860">
        <v>0</v>
      </c>
      <c r="DJ860">
        <v>0</v>
      </c>
      <c r="DK860">
        <v>0</v>
      </c>
      <c r="DL860">
        <v>0</v>
      </c>
      <c r="DM860">
        <v>0</v>
      </c>
      <c r="DN860">
        <v>0</v>
      </c>
      <c r="DO860">
        <v>0</v>
      </c>
      <c r="DP860">
        <v>0</v>
      </c>
      <c r="DQ860">
        <v>0</v>
      </c>
      <c r="DR860">
        <v>0.35689599999999999</v>
      </c>
    </row>
    <row r="861" spans="1:122" s="2" customFormat="1" ht="18" x14ac:dyDescent="0.35">
      <c r="A861" s="5" t="s">
        <v>232</v>
      </c>
      <c r="B861">
        <v>0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  <c r="AJ861">
        <v>0</v>
      </c>
      <c r="AK861">
        <v>0</v>
      </c>
      <c r="AL861">
        <v>0</v>
      </c>
      <c r="AM861">
        <v>0</v>
      </c>
      <c r="AN861">
        <v>0</v>
      </c>
      <c r="AO861">
        <v>0</v>
      </c>
      <c r="AP861">
        <v>0</v>
      </c>
      <c r="AQ861">
        <v>0</v>
      </c>
      <c r="AR861">
        <v>0</v>
      </c>
      <c r="AS861">
        <v>0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v>6.3775678571428546E-2</v>
      </c>
      <c r="BM861">
        <v>0</v>
      </c>
      <c r="BN861">
        <v>-5.5205892857142773E-2</v>
      </c>
      <c r="BO861">
        <v>0</v>
      </c>
      <c r="BP861">
        <v>0</v>
      </c>
      <c r="BQ861">
        <v>0</v>
      </c>
      <c r="BR861">
        <v>0</v>
      </c>
      <c r="BS861">
        <v>0</v>
      </c>
      <c r="BT861">
        <v>0</v>
      </c>
      <c r="BU861">
        <v>0</v>
      </c>
      <c r="BV861">
        <v>0</v>
      </c>
      <c r="BW861">
        <v>0</v>
      </c>
      <c r="BX861">
        <v>0</v>
      </c>
      <c r="BY861">
        <v>0</v>
      </c>
      <c r="BZ861">
        <v>0</v>
      </c>
      <c r="CA861">
        <v>0</v>
      </c>
      <c r="CB861">
        <v>0</v>
      </c>
      <c r="CC861">
        <v>0</v>
      </c>
      <c r="CD861">
        <v>0</v>
      </c>
      <c r="CE861">
        <v>0</v>
      </c>
      <c r="CF861">
        <v>0</v>
      </c>
      <c r="CG861">
        <v>0</v>
      </c>
      <c r="CH861">
        <v>0</v>
      </c>
      <c r="CI861">
        <v>0</v>
      </c>
      <c r="CJ861">
        <v>0</v>
      </c>
      <c r="CK861">
        <v>0</v>
      </c>
      <c r="CL861">
        <v>0</v>
      </c>
      <c r="CM861">
        <v>0</v>
      </c>
      <c r="CN861">
        <v>0</v>
      </c>
      <c r="CO861">
        <v>0</v>
      </c>
      <c r="CP861">
        <v>0</v>
      </c>
      <c r="CQ861">
        <v>0</v>
      </c>
      <c r="CR861">
        <v>0</v>
      </c>
      <c r="CS861">
        <v>0</v>
      </c>
      <c r="CT861">
        <v>0</v>
      </c>
      <c r="CU861">
        <v>0</v>
      </c>
      <c r="CV861">
        <v>0</v>
      </c>
      <c r="CW861">
        <v>0</v>
      </c>
      <c r="CX861">
        <v>0</v>
      </c>
      <c r="CY861">
        <v>0</v>
      </c>
      <c r="CZ861">
        <v>0</v>
      </c>
      <c r="DA861">
        <v>0</v>
      </c>
      <c r="DB861">
        <v>0</v>
      </c>
      <c r="DC861">
        <v>0</v>
      </c>
      <c r="DD861">
        <v>0</v>
      </c>
      <c r="DE861">
        <v>0</v>
      </c>
      <c r="DF861">
        <v>0</v>
      </c>
      <c r="DG861">
        <v>0</v>
      </c>
      <c r="DH861">
        <v>0</v>
      </c>
      <c r="DI861">
        <v>0</v>
      </c>
      <c r="DJ861">
        <v>0</v>
      </c>
      <c r="DK861">
        <v>0</v>
      </c>
      <c r="DL861">
        <v>0</v>
      </c>
      <c r="DM861">
        <v>0</v>
      </c>
      <c r="DN861">
        <v>0</v>
      </c>
      <c r="DO861">
        <v>0</v>
      </c>
      <c r="DP861">
        <v>0</v>
      </c>
      <c r="DQ861">
        <v>0</v>
      </c>
      <c r="DR861">
        <v>2.2054079999634268E-2</v>
      </c>
    </row>
    <row r="862" spans="1:122" s="2" customFormat="1" ht="18" x14ac:dyDescent="0.35">
      <c r="A862" s="6" t="s">
        <v>238</v>
      </c>
      <c r="B862">
        <v>0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  <c r="AJ862">
        <v>0</v>
      </c>
      <c r="AK862">
        <v>0</v>
      </c>
      <c r="AL862">
        <v>0</v>
      </c>
      <c r="AM862">
        <v>0</v>
      </c>
      <c r="AN862">
        <v>0</v>
      </c>
      <c r="AO862">
        <v>0</v>
      </c>
      <c r="AP862">
        <v>0</v>
      </c>
      <c r="AQ862">
        <v>0</v>
      </c>
      <c r="AR862">
        <v>0</v>
      </c>
      <c r="AS862">
        <v>0</v>
      </c>
      <c r="AT862">
        <v>0</v>
      </c>
      <c r="AU862">
        <v>0</v>
      </c>
      <c r="AV862">
        <v>0</v>
      </c>
      <c r="AW862">
        <v>0</v>
      </c>
      <c r="AX862">
        <v>0</v>
      </c>
      <c r="AY862">
        <v>0</v>
      </c>
      <c r="AZ862">
        <v>0</v>
      </c>
      <c r="BA862">
        <v>0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v>6.3775678571428546E-2</v>
      </c>
      <c r="BM862">
        <v>0</v>
      </c>
      <c r="BN862">
        <v>-5.5205892857142773E-2</v>
      </c>
      <c r="BO862">
        <v>0</v>
      </c>
      <c r="BP862">
        <v>0</v>
      </c>
      <c r="BQ862">
        <v>0</v>
      </c>
      <c r="BR862">
        <v>0</v>
      </c>
      <c r="BS862">
        <v>0</v>
      </c>
      <c r="BT862">
        <v>0</v>
      </c>
      <c r="BU862">
        <v>0</v>
      </c>
      <c r="BV862">
        <v>0</v>
      </c>
      <c r="BW862">
        <v>0</v>
      </c>
      <c r="BX862">
        <v>0</v>
      </c>
      <c r="BY862">
        <v>0</v>
      </c>
      <c r="BZ862">
        <v>0</v>
      </c>
      <c r="CA862">
        <v>0</v>
      </c>
      <c r="CB862">
        <v>0</v>
      </c>
      <c r="CC862">
        <v>0</v>
      </c>
      <c r="CD862">
        <v>0</v>
      </c>
      <c r="CE862">
        <v>0</v>
      </c>
      <c r="CF862">
        <v>0</v>
      </c>
      <c r="CG862">
        <v>0</v>
      </c>
      <c r="CH862">
        <v>0</v>
      </c>
      <c r="CI862">
        <v>0</v>
      </c>
      <c r="CJ862">
        <v>0</v>
      </c>
      <c r="CK862">
        <v>0</v>
      </c>
      <c r="CL862">
        <v>0</v>
      </c>
      <c r="CM862">
        <v>0</v>
      </c>
      <c r="CN862">
        <v>0</v>
      </c>
      <c r="CO862">
        <v>0</v>
      </c>
      <c r="CP862">
        <v>0</v>
      </c>
      <c r="CQ862">
        <v>0</v>
      </c>
      <c r="CR862">
        <v>0</v>
      </c>
      <c r="CS862">
        <v>0</v>
      </c>
      <c r="CT862">
        <v>0</v>
      </c>
      <c r="CU862">
        <v>0</v>
      </c>
      <c r="CV862">
        <v>0</v>
      </c>
      <c r="CW862">
        <v>0</v>
      </c>
      <c r="CX862">
        <v>0</v>
      </c>
      <c r="CY862">
        <v>0</v>
      </c>
      <c r="CZ862">
        <v>0</v>
      </c>
      <c r="DA862">
        <v>0</v>
      </c>
      <c r="DB862">
        <v>0</v>
      </c>
      <c r="DC862">
        <v>0</v>
      </c>
      <c r="DD862">
        <v>0</v>
      </c>
      <c r="DE862">
        <v>0</v>
      </c>
      <c r="DF862">
        <v>0</v>
      </c>
      <c r="DG862">
        <v>0</v>
      </c>
      <c r="DH862">
        <v>0</v>
      </c>
      <c r="DI862">
        <v>0</v>
      </c>
      <c r="DJ862">
        <v>0</v>
      </c>
      <c r="DK862">
        <v>0</v>
      </c>
      <c r="DL862">
        <v>0</v>
      </c>
      <c r="DM862">
        <v>0</v>
      </c>
      <c r="DN862">
        <v>0</v>
      </c>
      <c r="DO862">
        <v>0</v>
      </c>
      <c r="DP862">
        <v>0</v>
      </c>
      <c r="DQ862">
        <v>0</v>
      </c>
      <c r="DR862">
        <v>2.2054079999634268E-2</v>
      </c>
    </row>
    <row r="863" spans="1:122" s="2" customFormat="1" ht="18" x14ac:dyDescent="0.35">
      <c r="A863" s="7" t="s">
        <v>240</v>
      </c>
      <c r="B863">
        <v>0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v>6.3775678571428546E-2</v>
      </c>
      <c r="BM863">
        <v>0</v>
      </c>
      <c r="BN863">
        <v>-5.5205892857142773E-2</v>
      </c>
      <c r="BO863">
        <v>0</v>
      </c>
      <c r="BP863">
        <v>0</v>
      </c>
      <c r="BQ863">
        <v>0</v>
      </c>
      <c r="BR863">
        <v>0</v>
      </c>
      <c r="BS863">
        <v>0</v>
      </c>
      <c r="BT863">
        <v>0</v>
      </c>
      <c r="BU863">
        <v>0</v>
      </c>
      <c r="BV863">
        <v>0</v>
      </c>
      <c r="BW863">
        <v>0</v>
      </c>
      <c r="BX863">
        <v>0</v>
      </c>
      <c r="BY863">
        <v>0</v>
      </c>
      <c r="BZ863">
        <v>0</v>
      </c>
      <c r="CA863">
        <v>0</v>
      </c>
      <c r="CB863">
        <v>0</v>
      </c>
      <c r="CC863">
        <v>0</v>
      </c>
      <c r="CD863">
        <v>0</v>
      </c>
      <c r="CE863">
        <v>0</v>
      </c>
      <c r="CF863">
        <v>0</v>
      </c>
      <c r="CG863">
        <v>0</v>
      </c>
      <c r="CH863">
        <v>0</v>
      </c>
      <c r="CI863">
        <v>0</v>
      </c>
      <c r="CJ863">
        <v>0</v>
      </c>
      <c r="CK863">
        <v>0</v>
      </c>
      <c r="CL863">
        <v>0</v>
      </c>
      <c r="CM863">
        <v>0</v>
      </c>
      <c r="CN863">
        <v>0</v>
      </c>
      <c r="CO863">
        <v>0</v>
      </c>
      <c r="CP863">
        <v>0</v>
      </c>
      <c r="CQ863">
        <v>0</v>
      </c>
      <c r="CR863">
        <v>0</v>
      </c>
      <c r="CS863">
        <v>0</v>
      </c>
      <c r="CT863">
        <v>0</v>
      </c>
      <c r="CU863">
        <v>0</v>
      </c>
      <c r="CV863">
        <v>0</v>
      </c>
      <c r="CW863">
        <v>0</v>
      </c>
      <c r="CX863">
        <v>0</v>
      </c>
      <c r="CY863">
        <v>0</v>
      </c>
      <c r="CZ863">
        <v>0</v>
      </c>
      <c r="DA863">
        <v>0</v>
      </c>
      <c r="DB863">
        <v>0</v>
      </c>
      <c r="DC863">
        <v>0</v>
      </c>
      <c r="DD863">
        <v>0</v>
      </c>
      <c r="DE863">
        <v>0</v>
      </c>
      <c r="DF863">
        <v>0</v>
      </c>
      <c r="DG863">
        <v>0</v>
      </c>
      <c r="DH863">
        <v>0</v>
      </c>
      <c r="DI863">
        <v>0</v>
      </c>
      <c r="DJ863">
        <v>0</v>
      </c>
      <c r="DK863">
        <v>0</v>
      </c>
      <c r="DL863">
        <v>0</v>
      </c>
      <c r="DM863">
        <v>0</v>
      </c>
      <c r="DN863">
        <v>0</v>
      </c>
      <c r="DO863">
        <v>0</v>
      </c>
      <c r="DP863">
        <v>0</v>
      </c>
      <c r="DQ863">
        <v>0</v>
      </c>
      <c r="DR863">
        <v>2.2054079999634268E-2</v>
      </c>
    </row>
    <row r="864" spans="1:122" s="2" customFormat="1" ht="18" x14ac:dyDescent="0.35">
      <c r="A864" s="5" t="s">
        <v>244</v>
      </c>
      <c r="B864">
        <v>3.160500000000011E-3</v>
      </c>
      <c r="C864">
        <v>0</v>
      </c>
      <c r="D864">
        <v>0</v>
      </c>
      <c r="E864">
        <v>0</v>
      </c>
      <c r="F864">
        <v>4.4710000000001138E-3</v>
      </c>
      <c r="G864">
        <v>3.5643333333333169E-3</v>
      </c>
      <c r="H864">
        <v>0</v>
      </c>
      <c r="I864">
        <v>0</v>
      </c>
      <c r="J864">
        <v>3.0703333333335081E-3</v>
      </c>
      <c r="K864">
        <v>0.16791100000000009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5.9705000000001007E-3</v>
      </c>
      <c r="T864">
        <v>0</v>
      </c>
      <c r="U864">
        <v>4.7693999999992801E-3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  <c r="AJ864">
        <v>0</v>
      </c>
      <c r="AK864">
        <v>6.740499999999372E-3</v>
      </c>
      <c r="AL864">
        <v>0</v>
      </c>
      <c r="AM864">
        <v>2.2994999999994552E-3</v>
      </c>
      <c r="AN864">
        <v>0</v>
      </c>
      <c r="AO864">
        <v>7.3861333333326229E-2</v>
      </c>
      <c r="AP864">
        <v>0</v>
      </c>
      <c r="AQ864">
        <v>4.6199999999885222E-4</v>
      </c>
      <c r="AR864">
        <v>0.25074959999999891</v>
      </c>
      <c r="AS864">
        <v>0</v>
      </c>
      <c r="AT864">
        <v>4.4715000000010718E-3</v>
      </c>
      <c r="AU864">
        <v>2.9915000000002578E-3</v>
      </c>
      <c r="AV864">
        <v>0</v>
      </c>
      <c r="AW864">
        <v>0</v>
      </c>
      <c r="AX864">
        <v>0</v>
      </c>
      <c r="AY864">
        <v>1.9194249999999968E-2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K864">
        <v>0.18323083333333309</v>
      </c>
      <c r="BL864">
        <v>6.3775678571428546E-2</v>
      </c>
      <c r="BM864">
        <v>-1.085633333333336E-2</v>
      </c>
      <c r="BN864">
        <v>-5.5205892857142773E-2</v>
      </c>
      <c r="BO864">
        <v>0</v>
      </c>
      <c r="BP864">
        <v>5.1336382857142857E-2</v>
      </c>
      <c r="BQ864">
        <v>0</v>
      </c>
      <c r="BR864">
        <v>0</v>
      </c>
      <c r="BS864">
        <v>0.96438144666666703</v>
      </c>
      <c r="BT864">
        <v>0</v>
      </c>
      <c r="BU864">
        <v>0</v>
      </c>
      <c r="BV864">
        <v>0</v>
      </c>
      <c r="BW864">
        <v>0</v>
      </c>
      <c r="BX864">
        <v>0</v>
      </c>
      <c r="BY864">
        <v>2.07752099999996E-2</v>
      </c>
      <c r="BZ864">
        <v>0</v>
      </c>
      <c r="CA864">
        <v>0</v>
      </c>
      <c r="CB864">
        <v>0</v>
      </c>
      <c r="CC864">
        <v>-6.296999999999553E-4</v>
      </c>
      <c r="CD864">
        <v>-2.2660529999999999</v>
      </c>
      <c r="CE864">
        <v>0</v>
      </c>
      <c r="CF864">
        <v>0</v>
      </c>
      <c r="CG864">
        <v>0</v>
      </c>
      <c r="CH864">
        <v>0.32144553999999909</v>
      </c>
      <c r="CI864">
        <v>0</v>
      </c>
      <c r="CJ864">
        <v>0</v>
      </c>
      <c r="CK864">
        <v>0</v>
      </c>
      <c r="CL864">
        <v>0</v>
      </c>
      <c r="CM864">
        <v>0</v>
      </c>
      <c r="CN864">
        <v>0</v>
      </c>
      <c r="CO864">
        <v>0</v>
      </c>
      <c r="CP864">
        <v>0</v>
      </c>
      <c r="CQ864">
        <v>0</v>
      </c>
      <c r="CR864">
        <v>0</v>
      </c>
      <c r="CS864">
        <v>0</v>
      </c>
      <c r="CT864">
        <v>0</v>
      </c>
      <c r="CU864">
        <v>0</v>
      </c>
      <c r="CV864">
        <v>0</v>
      </c>
      <c r="CW864">
        <v>0</v>
      </c>
      <c r="CX864">
        <v>0</v>
      </c>
      <c r="CY864">
        <v>0</v>
      </c>
      <c r="CZ864">
        <v>0</v>
      </c>
      <c r="DA864">
        <v>0</v>
      </c>
      <c r="DB864">
        <v>0</v>
      </c>
      <c r="DC864">
        <v>0</v>
      </c>
      <c r="DD864">
        <v>0</v>
      </c>
      <c r="DE864">
        <v>0</v>
      </c>
      <c r="DF864">
        <v>0</v>
      </c>
      <c r="DG864">
        <v>0</v>
      </c>
      <c r="DH864">
        <v>0</v>
      </c>
      <c r="DI864">
        <v>0</v>
      </c>
      <c r="DJ864">
        <v>0</v>
      </c>
      <c r="DK864">
        <v>0</v>
      </c>
      <c r="DL864">
        <v>0</v>
      </c>
      <c r="DM864">
        <v>0</v>
      </c>
      <c r="DN864">
        <v>0</v>
      </c>
      <c r="DO864">
        <v>0</v>
      </c>
      <c r="DP864">
        <v>0</v>
      </c>
      <c r="DQ864">
        <v>0</v>
      </c>
      <c r="DR864">
        <v>0.16606567999999999</v>
      </c>
    </row>
    <row r="865" spans="1:122" s="2" customFormat="1" ht="18" x14ac:dyDescent="0.35">
      <c r="A865" s="6" t="s">
        <v>245</v>
      </c>
      <c r="B865">
        <v>3.160500000000011E-3</v>
      </c>
      <c r="C865">
        <v>0</v>
      </c>
      <c r="D865">
        <v>0</v>
      </c>
      <c r="E865">
        <v>0</v>
      </c>
      <c r="F865">
        <v>4.4710000000001138E-3</v>
      </c>
      <c r="G865">
        <v>3.5643333333333169E-3</v>
      </c>
      <c r="H865">
        <v>0</v>
      </c>
      <c r="I865">
        <v>0</v>
      </c>
      <c r="J865">
        <v>3.0703333333335081E-3</v>
      </c>
      <c r="K865">
        <v>0.16791100000000009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5.9705000000001007E-3</v>
      </c>
      <c r="T865">
        <v>0</v>
      </c>
      <c r="U865">
        <v>4.7693999999992801E-3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  <c r="AK865">
        <v>3.370249999999686E-3</v>
      </c>
      <c r="AL865">
        <v>0</v>
      </c>
      <c r="AM865">
        <v>0</v>
      </c>
      <c r="AN865">
        <v>0</v>
      </c>
      <c r="AO865">
        <v>3.6930666666663108E-2</v>
      </c>
      <c r="AP865">
        <v>0</v>
      </c>
      <c r="AQ865">
        <v>4.6199999999885222E-4</v>
      </c>
      <c r="AR865">
        <v>0.25074959999999891</v>
      </c>
      <c r="AS865">
        <v>0</v>
      </c>
      <c r="AT865">
        <v>4.4715000000010718E-3</v>
      </c>
      <c r="AU865">
        <v>2.9915000000002578E-3</v>
      </c>
      <c r="AV865">
        <v>0</v>
      </c>
      <c r="AW865">
        <v>0</v>
      </c>
      <c r="AX865">
        <v>0</v>
      </c>
      <c r="AY865">
        <v>1.9194249999999968E-2</v>
      </c>
      <c r="AZ865">
        <v>0</v>
      </c>
      <c r="BA865">
        <v>0</v>
      </c>
      <c r="BB865">
        <v>0</v>
      </c>
      <c r="BC865">
        <v>0</v>
      </c>
      <c r="BD865">
        <v>0</v>
      </c>
      <c r="BE865">
        <v>0</v>
      </c>
      <c r="BF865">
        <v>0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v>0</v>
      </c>
      <c r="BM865">
        <v>0</v>
      </c>
      <c r="BN865">
        <v>0</v>
      </c>
      <c r="BO865">
        <v>0</v>
      </c>
      <c r="BP865">
        <v>5.1336382857142857E-2</v>
      </c>
      <c r="BQ865">
        <v>0</v>
      </c>
      <c r="BR865">
        <v>0</v>
      </c>
      <c r="BS865">
        <v>0.96438144666666703</v>
      </c>
      <c r="BT865">
        <v>0</v>
      </c>
      <c r="BU865">
        <v>0</v>
      </c>
      <c r="BV865">
        <v>0</v>
      </c>
      <c r="BW865">
        <v>0</v>
      </c>
      <c r="BX865">
        <v>0</v>
      </c>
      <c r="BY865">
        <v>2.07752099999996E-2</v>
      </c>
      <c r="BZ865">
        <v>0</v>
      </c>
      <c r="CA865">
        <v>0</v>
      </c>
      <c r="CB865">
        <v>0</v>
      </c>
      <c r="CC865">
        <v>-6.296999999999553E-4</v>
      </c>
      <c r="CD865">
        <v>-2.2660529999999999</v>
      </c>
      <c r="CE865">
        <v>0</v>
      </c>
      <c r="CF865">
        <v>0</v>
      </c>
      <c r="CG865">
        <v>0</v>
      </c>
      <c r="CH865">
        <v>0.32144553999999909</v>
      </c>
      <c r="CI865">
        <v>0</v>
      </c>
      <c r="CJ865">
        <v>0</v>
      </c>
      <c r="CK865">
        <v>0</v>
      </c>
      <c r="CL865">
        <v>0</v>
      </c>
      <c r="CM865">
        <v>0</v>
      </c>
      <c r="CN865">
        <v>0</v>
      </c>
      <c r="CO865">
        <v>0</v>
      </c>
      <c r="CP865">
        <v>0</v>
      </c>
      <c r="CQ865">
        <v>0</v>
      </c>
      <c r="CR865">
        <v>0</v>
      </c>
      <c r="CS865">
        <v>0</v>
      </c>
      <c r="CT865">
        <v>0</v>
      </c>
      <c r="CU865">
        <v>0</v>
      </c>
      <c r="CV865">
        <v>0</v>
      </c>
      <c r="CW865">
        <v>0</v>
      </c>
      <c r="CX865">
        <v>0</v>
      </c>
      <c r="CY865">
        <v>0</v>
      </c>
      <c r="CZ865">
        <v>0</v>
      </c>
      <c r="DA865">
        <v>0</v>
      </c>
      <c r="DB865">
        <v>0</v>
      </c>
      <c r="DC865">
        <v>0</v>
      </c>
      <c r="DD865">
        <v>0</v>
      </c>
      <c r="DE865">
        <v>0</v>
      </c>
      <c r="DF865">
        <v>0</v>
      </c>
      <c r="DG865">
        <v>0</v>
      </c>
      <c r="DH865">
        <v>0</v>
      </c>
      <c r="DI865">
        <v>0</v>
      </c>
      <c r="DJ865">
        <v>0</v>
      </c>
      <c r="DK865">
        <v>0</v>
      </c>
      <c r="DL865">
        <v>0</v>
      </c>
      <c r="DM865">
        <v>0</v>
      </c>
      <c r="DN865">
        <v>0</v>
      </c>
      <c r="DO865">
        <v>0</v>
      </c>
      <c r="DP865">
        <v>0</v>
      </c>
      <c r="DQ865">
        <v>0</v>
      </c>
      <c r="DR865">
        <v>3.9534680000000003E-2</v>
      </c>
    </row>
    <row r="866" spans="1:122" s="2" customFormat="1" ht="18" x14ac:dyDescent="0.35">
      <c r="A866" s="7" t="s">
        <v>247</v>
      </c>
      <c r="B866">
        <v>3.160500000000011E-3</v>
      </c>
      <c r="C866">
        <v>0</v>
      </c>
      <c r="D866">
        <v>0</v>
      </c>
      <c r="E866">
        <v>0</v>
      </c>
      <c r="F866">
        <v>4.4710000000001138E-3</v>
      </c>
      <c r="G866">
        <v>3.5643333333333169E-3</v>
      </c>
      <c r="H866">
        <v>0</v>
      </c>
      <c r="I866">
        <v>0</v>
      </c>
      <c r="J866">
        <v>3.0703333333335081E-3</v>
      </c>
      <c r="K866">
        <v>0.16791100000000009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5.9705000000001007E-3</v>
      </c>
      <c r="T866">
        <v>0</v>
      </c>
      <c r="U866">
        <v>4.7693999999992801E-3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  <c r="AJ866">
        <v>0</v>
      </c>
      <c r="AK866">
        <v>3.370249999999686E-3</v>
      </c>
      <c r="AL866">
        <v>0</v>
      </c>
      <c r="AM866">
        <v>0</v>
      </c>
      <c r="AN866">
        <v>0</v>
      </c>
      <c r="AO866">
        <v>3.6930666666663108E-2</v>
      </c>
      <c r="AP866">
        <v>0</v>
      </c>
      <c r="AQ866">
        <v>4.6199999999885222E-4</v>
      </c>
      <c r="AR866">
        <v>0.25074959999999891</v>
      </c>
      <c r="AS866">
        <v>0</v>
      </c>
      <c r="AT866">
        <v>4.4715000000010718E-3</v>
      </c>
      <c r="AU866">
        <v>2.9915000000002578E-3</v>
      </c>
      <c r="AV866">
        <v>0</v>
      </c>
      <c r="AW866">
        <v>0</v>
      </c>
      <c r="AX866">
        <v>0</v>
      </c>
      <c r="AY866">
        <v>1.9194249999999968E-2</v>
      </c>
      <c r="AZ866">
        <v>0</v>
      </c>
      <c r="BA866">
        <v>0</v>
      </c>
      <c r="BB866">
        <v>0</v>
      </c>
      <c r="BC866">
        <v>0</v>
      </c>
      <c r="BD866">
        <v>0</v>
      </c>
      <c r="BE866">
        <v>0</v>
      </c>
      <c r="BF866">
        <v>0</v>
      </c>
      <c r="BG866">
        <v>0</v>
      </c>
      <c r="BH866">
        <v>0</v>
      </c>
      <c r="BI866">
        <v>0</v>
      </c>
      <c r="BJ866">
        <v>0</v>
      </c>
      <c r="BK866">
        <v>0</v>
      </c>
      <c r="BL866">
        <v>0</v>
      </c>
      <c r="BM866">
        <v>0</v>
      </c>
      <c r="BN866">
        <v>0</v>
      </c>
      <c r="BO866">
        <v>0</v>
      </c>
      <c r="BP866">
        <v>0</v>
      </c>
      <c r="BQ866">
        <v>0</v>
      </c>
      <c r="BR866">
        <v>0</v>
      </c>
      <c r="BS866">
        <v>0</v>
      </c>
      <c r="BT866">
        <v>0</v>
      </c>
      <c r="BU866">
        <v>0</v>
      </c>
      <c r="BV866">
        <v>0</v>
      </c>
      <c r="BW866">
        <v>0</v>
      </c>
      <c r="BX866">
        <v>0</v>
      </c>
      <c r="BY866">
        <v>0</v>
      </c>
      <c r="BZ866">
        <v>0</v>
      </c>
      <c r="CA866">
        <v>0</v>
      </c>
      <c r="CB866">
        <v>0</v>
      </c>
      <c r="CC866">
        <v>0</v>
      </c>
      <c r="CD866">
        <v>-2.2660529999999999</v>
      </c>
      <c r="CE866">
        <v>0</v>
      </c>
      <c r="CF866">
        <v>0</v>
      </c>
      <c r="CG866">
        <v>0</v>
      </c>
      <c r="CH866">
        <v>0.32144553999999909</v>
      </c>
      <c r="CI866">
        <v>0</v>
      </c>
      <c r="CJ866">
        <v>0</v>
      </c>
      <c r="CK866">
        <v>0</v>
      </c>
      <c r="CL866">
        <v>0</v>
      </c>
      <c r="CM866">
        <v>0</v>
      </c>
      <c r="CN866">
        <v>0</v>
      </c>
      <c r="CO866">
        <v>0</v>
      </c>
      <c r="CP866">
        <v>0</v>
      </c>
      <c r="CQ866">
        <v>0</v>
      </c>
      <c r="CR866">
        <v>0</v>
      </c>
      <c r="CS866">
        <v>0</v>
      </c>
      <c r="CT866">
        <v>0</v>
      </c>
      <c r="CU866">
        <v>0</v>
      </c>
      <c r="CV866">
        <v>0</v>
      </c>
      <c r="CW866">
        <v>0</v>
      </c>
      <c r="CX866">
        <v>0</v>
      </c>
      <c r="CY866">
        <v>0</v>
      </c>
      <c r="CZ866">
        <v>0</v>
      </c>
      <c r="DA866">
        <v>0</v>
      </c>
      <c r="DB866">
        <v>0</v>
      </c>
      <c r="DC866">
        <v>0</v>
      </c>
      <c r="DD866">
        <v>0</v>
      </c>
      <c r="DE866">
        <v>0</v>
      </c>
      <c r="DF866">
        <v>0</v>
      </c>
      <c r="DG866">
        <v>0</v>
      </c>
      <c r="DH866">
        <v>0</v>
      </c>
      <c r="DI866">
        <v>0</v>
      </c>
      <c r="DJ866">
        <v>0</v>
      </c>
      <c r="DK866">
        <v>0</v>
      </c>
      <c r="DL866">
        <v>0</v>
      </c>
      <c r="DM866">
        <v>0</v>
      </c>
      <c r="DN866">
        <v>0</v>
      </c>
      <c r="DO866">
        <v>0</v>
      </c>
      <c r="DP866">
        <v>0</v>
      </c>
      <c r="DQ866">
        <v>0</v>
      </c>
      <c r="DR866">
        <v>3.2044000000000003E-2</v>
      </c>
    </row>
    <row r="867" spans="1:122" s="2" customFormat="1" ht="18" x14ac:dyDescent="0.35">
      <c r="A867" s="7" t="s">
        <v>248</v>
      </c>
      <c r="B867">
        <v>0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v>0</v>
      </c>
      <c r="BM867">
        <v>0</v>
      </c>
      <c r="BN867">
        <v>0</v>
      </c>
      <c r="BO867">
        <v>0</v>
      </c>
      <c r="BP867">
        <v>5.1336382857142857E-2</v>
      </c>
      <c r="BQ867">
        <v>0</v>
      </c>
      <c r="BR867">
        <v>0</v>
      </c>
      <c r="BS867">
        <v>0.96438144666666703</v>
      </c>
      <c r="BT867">
        <v>0</v>
      </c>
      <c r="BU867">
        <v>0</v>
      </c>
      <c r="BV867">
        <v>0</v>
      </c>
      <c r="BW867">
        <v>0</v>
      </c>
      <c r="BX867">
        <v>0</v>
      </c>
      <c r="BY867">
        <v>2.07752099999996E-2</v>
      </c>
      <c r="BZ867">
        <v>0</v>
      </c>
      <c r="CA867">
        <v>0</v>
      </c>
      <c r="CB867">
        <v>0</v>
      </c>
      <c r="CC867">
        <v>-6.296999999999553E-4</v>
      </c>
      <c r="CD867">
        <v>0</v>
      </c>
      <c r="CE867">
        <v>0</v>
      </c>
      <c r="CF867">
        <v>0</v>
      </c>
      <c r="CG867">
        <v>0</v>
      </c>
      <c r="CH867">
        <v>0</v>
      </c>
      <c r="CI867">
        <v>0</v>
      </c>
      <c r="CJ867">
        <v>0</v>
      </c>
      <c r="CK867">
        <v>0</v>
      </c>
      <c r="CL867">
        <v>0</v>
      </c>
      <c r="CM867">
        <v>0</v>
      </c>
      <c r="CN867">
        <v>0</v>
      </c>
      <c r="CO867">
        <v>0</v>
      </c>
      <c r="CP867">
        <v>0</v>
      </c>
      <c r="CQ867">
        <v>0</v>
      </c>
      <c r="CR867">
        <v>0</v>
      </c>
      <c r="CS867">
        <v>0</v>
      </c>
      <c r="CT867">
        <v>0</v>
      </c>
      <c r="CU867">
        <v>0</v>
      </c>
      <c r="CV867">
        <v>0</v>
      </c>
      <c r="CW867">
        <v>0</v>
      </c>
      <c r="CX867">
        <v>0</v>
      </c>
      <c r="CY867">
        <v>0</v>
      </c>
      <c r="CZ867">
        <v>0</v>
      </c>
      <c r="DA867">
        <v>0</v>
      </c>
      <c r="DB867">
        <v>0</v>
      </c>
      <c r="DC867">
        <v>0</v>
      </c>
      <c r="DD867">
        <v>0</v>
      </c>
      <c r="DE867">
        <v>0</v>
      </c>
      <c r="DF867">
        <v>0</v>
      </c>
      <c r="DG867">
        <v>0</v>
      </c>
      <c r="DH867">
        <v>0</v>
      </c>
      <c r="DI867">
        <v>0</v>
      </c>
      <c r="DJ867">
        <v>0</v>
      </c>
      <c r="DK867">
        <v>0</v>
      </c>
      <c r="DL867">
        <v>0</v>
      </c>
      <c r="DM867">
        <v>0</v>
      </c>
      <c r="DN867">
        <v>0</v>
      </c>
      <c r="DO867">
        <v>0</v>
      </c>
      <c r="DP867">
        <v>0</v>
      </c>
      <c r="DQ867">
        <v>0</v>
      </c>
      <c r="DR867">
        <v>7.4906800000000004E-3</v>
      </c>
    </row>
    <row r="868" spans="1:122" s="2" customFormat="1" ht="18" x14ac:dyDescent="0.35">
      <c r="A868" s="6" t="s">
        <v>253</v>
      </c>
      <c r="B868">
        <v>0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  <c r="AJ868">
        <v>0</v>
      </c>
      <c r="AK868">
        <v>3.370249999999686E-3</v>
      </c>
      <c r="AL868">
        <v>0</v>
      </c>
      <c r="AM868">
        <v>2.2994999999994552E-3</v>
      </c>
      <c r="AN868">
        <v>0</v>
      </c>
      <c r="AO868">
        <v>3.6930666666663108E-2</v>
      </c>
      <c r="AP868">
        <v>0</v>
      </c>
      <c r="AQ868">
        <v>0</v>
      </c>
      <c r="AR868">
        <v>0</v>
      </c>
      <c r="AS868">
        <v>0</v>
      </c>
      <c r="AT868">
        <v>0</v>
      </c>
      <c r="AU868">
        <v>0</v>
      </c>
      <c r="AV868">
        <v>0</v>
      </c>
      <c r="AW868">
        <v>0</v>
      </c>
      <c r="AX868">
        <v>0</v>
      </c>
      <c r="AY868">
        <v>0</v>
      </c>
      <c r="AZ868">
        <v>0</v>
      </c>
      <c r="BA868">
        <v>0</v>
      </c>
      <c r="BB868">
        <v>0</v>
      </c>
      <c r="BC868">
        <v>0</v>
      </c>
      <c r="BD868">
        <v>0</v>
      </c>
      <c r="BE868">
        <v>0</v>
      </c>
      <c r="BF868">
        <v>0</v>
      </c>
      <c r="BG868">
        <v>0</v>
      </c>
      <c r="BH868">
        <v>0</v>
      </c>
      <c r="BI868">
        <v>0</v>
      </c>
      <c r="BJ868">
        <v>0</v>
      </c>
      <c r="BK868">
        <v>0.18323083333333309</v>
      </c>
      <c r="BL868">
        <v>6.3775678571428546E-2</v>
      </c>
      <c r="BM868">
        <v>-1.085633333333336E-2</v>
      </c>
      <c r="BN868">
        <v>-5.5205892857142773E-2</v>
      </c>
      <c r="BO868">
        <v>0</v>
      </c>
      <c r="BP868">
        <v>0</v>
      </c>
      <c r="BQ868">
        <v>0</v>
      </c>
      <c r="BR868">
        <v>0</v>
      </c>
      <c r="BS868">
        <v>0</v>
      </c>
      <c r="BT868">
        <v>0</v>
      </c>
      <c r="BU868">
        <v>0</v>
      </c>
      <c r="BV868">
        <v>0</v>
      </c>
      <c r="BW868">
        <v>0</v>
      </c>
      <c r="BX868">
        <v>0</v>
      </c>
      <c r="BY868">
        <v>0</v>
      </c>
      <c r="BZ868">
        <v>0</v>
      </c>
      <c r="CA868">
        <v>0</v>
      </c>
      <c r="CB868">
        <v>0</v>
      </c>
      <c r="CC868">
        <v>0</v>
      </c>
      <c r="CD868">
        <v>0</v>
      </c>
      <c r="CE868">
        <v>0</v>
      </c>
      <c r="CF868">
        <v>0</v>
      </c>
      <c r="CG868">
        <v>0</v>
      </c>
      <c r="CH868">
        <v>0</v>
      </c>
      <c r="CI868">
        <v>0</v>
      </c>
      <c r="CJ868">
        <v>0</v>
      </c>
      <c r="CK868">
        <v>0</v>
      </c>
      <c r="CL868">
        <v>0</v>
      </c>
      <c r="CM868">
        <v>0</v>
      </c>
      <c r="CN868">
        <v>0</v>
      </c>
      <c r="CO868">
        <v>0</v>
      </c>
      <c r="CP868">
        <v>0</v>
      </c>
      <c r="CQ868">
        <v>0</v>
      </c>
      <c r="CR868">
        <v>0</v>
      </c>
      <c r="CS868">
        <v>0</v>
      </c>
      <c r="CT868">
        <v>0</v>
      </c>
      <c r="CU868">
        <v>0</v>
      </c>
      <c r="CV868">
        <v>0</v>
      </c>
      <c r="CW868">
        <v>0</v>
      </c>
      <c r="CX868">
        <v>0</v>
      </c>
      <c r="CY868">
        <v>0</v>
      </c>
      <c r="CZ868">
        <v>0</v>
      </c>
      <c r="DA868">
        <v>0</v>
      </c>
      <c r="DB868">
        <v>0</v>
      </c>
      <c r="DC868">
        <v>0</v>
      </c>
      <c r="DD868">
        <v>0</v>
      </c>
      <c r="DE868">
        <v>0</v>
      </c>
      <c r="DF868">
        <v>0</v>
      </c>
      <c r="DG868">
        <v>0</v>
      </c>
      <c r="DH868">
        <v>0</v>
      </c>
      <c r="DI868">
        <v>0</v>
      </c>
      <c r="DJ868">
        <v>0</v>
      </c>
      <c r="DK868">
        <v>0</v>
      </c>
      <c r="DL868">
        <v>0</v>
      </c>
      <c r="DM868">
        <v>0</v>
      </c>
      <c r="DN868">
        <v>0</v>
      </c>
      <c r="DO868">
        <v>0</v>
      </c>
      <c r="DP868">
        <v>0</v>
      </c>
      <c r="DQ868">
        <v>0</v>
      </c>
      <c r="DR868">
        <v>0.126531</v>
      </c>
    </row>
    <row r="869" spans="1:122" s="2" customFormat="1" ht="18" x14ac:dyDescent="0.35">
      <c r="A869" s="7" t="s">
        <v>254</v>
      </c>
      <c r="B869">
        <v>0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3.370249999999686E-3</v>
      </c>
      <c r="AL869">
        <v>0</v>
      </c>
      <c r="AM869">
        <v>2.2994999999994552E-3</v>
      </c>
      <c r="AN869">
        <v>0</v>
      </c>
      <c r="AO869">
        <v>3.6930666666663108E-2</v>
      </c>
      <c r="AP869">
        <v>0</v>
      </c>
      <c r="AQ869">
        <v>0</v>
      </c>
      <c r="AR869">
        <v>0</v>
      </c>
      <c r="AS869">
        <v>0</v>
      </c>
      <c r="AT869">
        <v>0</v>
      </c>
      <c r="AU869">
        <v>0</v>
      </c>
      <c r="AV869">
        <v>0</v>
      </c>
      <c r="AW869">
        <v>0</v>
      </c>
      <c r="AX869">
        <v>0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.18323083333333309</v>
      </c>
      <c r="BL869">
        <v>6.3775678571428546E-2</v>
      </c>
      <c r="BM869">
        <v>-1.085633333333336E-2</v>
      </c>
      <c r="BN869">
        <v>-5.5205892857142773E-2</v>
      </c>
      <c r="BO869">
        <v>0</v>
      </c>
      <c r="BP869">
        <v>0</v>
      </c>
      <c r="BQ869">
        <v>0</v>
      </c>
      <c r="BR869">
        <v>0</v>
      </c>
      <c r="BS869">
        <v>0</v>
      </c>
      <c r="BT869">
        <v>0</v>
      </c>
      <c r="BU869">
        <v>0</v>
      </c>
      <c r="BV869">
        <v>0</v>
      </c>
      <c r="BW869">
        <v>0</v>
      </c>
      <c r="BX869">
        <v>0</v>
      </c>
      <c r="BY869">
        <v>0</v>
      </c>
      <c r="BZ869">
        <v>0</v>
      </c>
      <c r="CA869">
        <v>0</v>
      </c>
      <c r="CB869">
        <v>0</v>
      </c>
      <c r="CC869">
        <v>0</v>
      </c>
      <c r="CD869">
        <v>0</v>
      </c>
      <c r="CE869">
        <v>0</v>
      </c>
      <c r="CF869">
        <v>0</v>
      </c>
      <c r="CG869">
        <v>0</v>
      </c>
      <c r="CH869">
        <v>0</v>
      </c>
      <c r="CI869">
        <v>0</v>
      </c>
      <c r="CJ869">
        <v>0</v>
      </c>
      <c r="CK869">
        <v>0</v>
      </c>
      <c r="CL869">
        <v>0</v>
      </c>
      <c r="CM869">
        <v>0</v>
      </c>
      <c r="CN869">
        <v>0</v>
      </c>
      <c r="CO869">
        <v>0</v>
      </c>
      <c r="CP869">
        <v>0</v>
      </c>
      <c r="CQ869">
        <v>0</v>
      </c>
      <c r="CR869">
        <v>0</v>
      </c>
      <c r="CS869">
        <v>0</v>
      </c>
      <c r="CT869">
        <v>0</v>
      </c>
      <c r="CU869">
        <v>0</v>
      </c>
      <c r="CV869">
        <v>0</v>
      </c>
      <c r="CW869">
        <v>0</v>
      </c>
      <c r="CX869">
        <v>0</v>
      </c>
      <c r="CY869">
        <v>0</v>
      </c>
      <c r="CZ869">
        <v>0</v>
      </c>
      <c r="DA869">
        <v>0</v>
      </c>
      <c r="DB869">
        <v>0</v>
      </c>
      <c r="DC869">
        <v>0</v>
      </c>
      <c r="DD869">
        <v>0</v>
      </c>
      <c r="DE869">
        <v>0</v>
      </c>
      <c r="DF869">
        <v>0</v>
      </c>
      <c r="DG869">
        <v>0</v>
      </c>
      <c r="DH869">
        <v>0</v>
      </c>
      <c r="DI869">
        <v>0</v>
      </c>
      <c r="DJ869">
        <v>0</v>
      </c>
      <c r="DK869">
        <v>0</v>
      </c>
      <c r="DL869">
        <v>0</v>
      </c>
      <c r="DM869">
        <v>0</v>
      </c>
      <c r="DN869">
        <v>0</v>
      </c>
      <c r="DO869">
        <v>0</v>
      </c>
      <c r="DP869">
        <v>0</v>
      </c>
      <c r="DQ869">
        <v>0</v>
      </c>
      <c r="DR869">
        <v>0.126531</v>
      </c>
    </row>
    <row r="870" spans="1:122" s="2" customFormat="1" ht="18" x14ac:dyDescent="0.35">
      <c r="A870" s="5" t="s">
        <v>255</v>
      </c>
      <c r="B870">
        <v>0</v>
      </c>
      <c r="C870">
        <v>0</v>
      </c>
      <c r="D870">
        <v>0</v>
      </c>
      <c r="E870">
        <v>0</v>
      </c>
      <c r="F870">
        <v>0</v>
      </c>
      <c r="G870">
        <v>3.5643333333333169E-3</v>
      </c>
      <c r="H870">
        <v>0</v>
      </c>
      <c r="I870">
        <v>0</v>
      </c>
      <c r="J870">
        <v>0</v>
      </c>
      <c r="K870">
        <v>0.16791100000000009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4.2205244999999998</v>
      </c>
      <c r="R870">
        <v>0</v>
      </c>
      <c r="S870">
        <v>0</v>
      </c>
      <c r="T870">
        <v>0</v>
      </c>
      <c r="U870">
        <v>4.7693999999992801E-3</v>
      </c>
      <c r="V870">
        <v>9.1499999999999915E-4</v>
      </c>
      <c r="W870">
        <v>0</v>
      </c>
      <c r="X870">
        <v>0</v>
      </c>
      <c r="Y870">
        <v>0</v>
      </c>
      <c r="Z870">
        <v>5.2008749999998827E-2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.25074959999999891</v>
      </c>
      <c r="AS870">
        <v>0</v>
      </c>
      <c r="AT870">
        <v>4.4715000000010718E-3</v>
      </c>
      <c r="AU870">
        <v>0</v>
      </c>
      <c r="AV870">
        <v>0</v>
      </c>
      <c r="AW870">
        <v>0</v>
      </c>
      <c r="AX870">
        <v>7.2388000000000119E-2</v>
      </c>
      <c r="AY870">
        <v>1.9194249999999968E-2</v>
      </c>
      <c r="AZ870">
        <v>0</v>
      </c>
      <c r="BA870">
        <v>0</v>
      </c>
      <c r="BB870">
        <v>0</v>
      </c>
      <c r="BC870">
        <v>0</v>
      </c>
      <c r="BD870">
        <v>0</v>
      </c>
      <c r="BE870">
        <v>-1.059455666666667</v>
      </c>
      <c r="BF870">
        <v>0.38067524999999991</v>
      </c>
      <c r="BG870">
        <v>0</v>
      </c>
      <c r="BH870">
        <v>4.1043000000000163E-2</v>
      </c>
      <c r="BI870">
        <v>8.9208999999999997E-2</v>
      </c>
      <c r="BJ870">
        <v>5.6614600000000001E-2</v>
      </c>
      <c r="BK870">
        <v>0</v>
      </c>
      <c r="BL870">
        <v>0</v>
      </c>
      <c r="BM870">
        <v>0</v>
      </c>
      <c r="BN870">
        <v>-5.5205892857142773E-2</v>
      </c>
      <c r="BO870">
        <v>0</v>
      </c>
      <c r="BP870">
        <v>0</v>
      </c>
      <c r="BQ870">
        <v>0</v>
      </c>
      <c r="BR870">
        <v>0</v>
      </c>
      <c r="BS870">
        <v>0</v>
      </c>
      <c r="BT870">
        <v>0</v>
      </c>
      <c r="BU870">
        <v>0</v>
      </c>
      <c r="BV870">
        <v>6.3298600000000038E-2</v>
      </c>
      <c r="BW870">
        <v>0</v>
      </c>
      <c r="BX870">
        <v>1.7407980657142861</v>
      </c>
      <c r="BY870">
        <v>2.07752099999996E-2</v>
      </c>
      <c r="BZ870">
        <v>0</v>
      </c>
      <c r="CA870">
        <v>0</v>
      </c>
      <c r="CB870">
        <v>-3.0394578200000009</v>
      </c>
      <c r="CC870">
        <v>-6.296999999999553E-4</v>
      </c>
      <c r="CD870">
        <v>0</v>
      </c>
      <c r="CE870">
        <v>-0.64949324999999902</v>
      </c>
      <c r="CF870">
        <v>0</v>
      </c>
      <c r="CG870">
        <v>-0.91206494000000049</v>
      </c>
      <c r="CH870">
        <v>0.32144553999999909</v>
      </c>
      <c r="CI870">
        <v>0</v>
      </c>
      <c r="CJ870">
        <v>2.1318501933333329</v>
      </c>
      <c r="CK870">
        <v>0</v>
      </c>
      <c r="CL870">
        <v>0</v>
      </c>
      <c r="CM870">
        <v>1.660000000001105E-4</v>
      </c>
      <c r="CN870">
        <v>0</v>
      </c>
      <c r="CO870">
        <v>0.83414969500000424</v>
      </c>
      <c r="CP870">
        <v>0</v>
      </c>
      <c r="CQ870">
        <v>0</v>
      </c>
      <c r="CR870">
        <v>2.5552678624999992</v>
      </c>
      <c r="CS870">
        <v>0.60232030750000032</v>
      </c>
      <c r="CT870">
        <v>0</v>
      </c>
      <c r="CU870">
        <v>-5.9692497500000392E-2</v>
      </c>
      <c r="CV870">
        <v>7.5774999999111969E-5</v>
      </c>
      <c r="CW870">
        <v>4.2125000000000002E-4</v>
      </c>
      <c r="CX870">
        <v>0</v>
      </c>
      <c r="CY870">
        <v>0</v>
      </c>
      <c r="CZ870">
        <v>0</v>
      </c>
      <c r="DA870">
        <v>2.2180278133333329</v>
      </c>
      <c r="DB870">
        <v>4.4625591249999994</v>
      </c>
      <c r="DC870">
        <v>0</v>
      </c>
      <c r="DD870">
        <v>0</v>
      </c>
      <c r="DE870">
        <v>0</v>
      </c>
      <c r="DF870">
        <v>0</v>
      </c>
      <c r="DG870">
        <v>0</v>
      </c>
      <c r="DH870">
        <v>0</v>
      </c>
      <c r="DI870">
        <v>0</v>
      </c>
      <c r="DJ870">
        <v>0</v>
      </c>
      <c r="DK870">
        <v>0</v>
      </c>
      <c r="DL870">
        <v>0</v>
      </c>
      <c r="DM870">
        <v>0</v>
      </c>
      <c r="DN870">
        <v>0</v>
      </c>
      <c r="DO870">
        <v>0</v>
      </c>
      <c r="DP870">
        <v>0</v>
      </c>
      <c r="DQ870">
        <v>0</v>
      </c>
      <c r="DR870">
        <v>0.1176919</v>
      </c>
    </row>
    <row r="871" spans="1:122" s="2" customFormat="1" ht="18" x14ac:dyDescent="0.35">
      <c r="A871" s="6" t="s">
        <v>256</v>
      </c>
      <c r="B871">
        <v>0</v>
      </c>
      <c r="C871">
        <v>0</v>
      </c>
      <c r="D871">
        <v>0</v>
      </c>
      <c r="E871">
        <v>0</v>
      </c>
      <c r="F871">
        <v>0</v>
      </c>
      <c r="G871">
        <v>3.5643333333333169E-3</v>
      </c>
      <c r="H871">
        <v>0</v>
      </c>
      <c r="I871">
        <v>0</v>
      </c>
      <c r="J871">
        <v>0</v>
      </c>
      <c r="K871">
        <v>0.16791100000000009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4.2205244999999998</v>
      </c>
      <c r="R871">
        <v>0</v>
      </c>
      <c r="S871">
        <v>0</v>
      </c>
      <c r="T871">
        <v>0</v>
      </c>
      <c r="U871">
        <v>4.7693999999992801E-3</v>
      </c>
      <c r="V871">
        <v>9.1499999999999915E-4</v>
      </c>
      <c r="W871">
        <v>0</v>
      </c>
      <c r="X871">
        <v>0</v>
      </c>
      <c r="Y871">
        <v>0</v>
      </c>
      <c r="Z871">
        <v>5.2008749999998827E-2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.25074959999999891</v>
      </c>
      <c r="AS871">
        <v>0</v>
      </c>
      <c r="AT871">
        <v>4.4715000000010718E-3</v>
      </c>
      <c r="AU871">
        <v>0</v>
      </c>
      <c r="AV871">
        <v>0</v>
      </c>
      <c r="AW871">
        <v>0</v>
      </c>
      <c r="AX871">
        <v>7.2388000000000119E-2</v>
      </c>
      <c r="AY871">
        <v>1.9194249999999968E-2</v>
      </c>
      <c r="AZ871">
        <v>0</v>
      </c>
      <c r="BA871">
        <v>0</v>
      </c>
      <c r="BB871">
        <v>0</v>
      </c>
      <c r="BC871">
        <v>0</v>
      </c>
      <c r="BD871">
        <v>0</v>
      </c>
      <c r="BE871">
        <v>-1.059455666666667</v>
      </c>
      <c r="BF871">
        <v>0.38067524999999991</v>
      </c>
      <c r="BG871">
        <v>0</v>
      </c>
      <c r="BH871">
        <v>4.1043000000000163E-2</v>
      </c>
      <c r="BI871">
        <v>8.9208999999999997E-2</v>
      </c>
      <c r="BJ871">
        <v>5.6614600000000001E-2</v>
      </c>
      <c r="BK871">
        <v>0</v>
      </c>
      <c r="BL871">
        <v>0</v>
      </c>
      <c r="BM871">
        <v>0</v>
      </c>
      <c r="BN871">
        <v>-5.5205892857142773E-2</v>
      </c>
      <c r="BO871">
        <v>0</v>
      </c>
      <c r="BP871">
        <v>0</v>
      </c>
      <c r="BQ871">
        <v>0</v>
      </c>
      <c r="BR871">
        <v>0</v>
      </c>
      <c r="BS871">
        <v>0</v>
      </c>
      <c r="BT871">
        <v>0</v>
      </c>
      <c r="BU871">
        <v>0</v>
      </c>
      <c r="BV871">
        <v>6.3298600000000038E-2</v>
      </c>
      <c r="BW871">
        <v>0</v>
      </c>
      <c r="BX871">
        <v>1.7407980657142861</v>
      </c>
      <c r="BY871">
        <v>2.07752099999996E-2</v>
      </c>
      <c r="BZ871">
        <v>0</v>
      </c>
      <c r="CA871">
        <v>0</v>
      </c>
      <c r="CB871">
        <v>-3.0394578200000009</v>
      </c>
      <c r="CC871">
        <v>-6.296999999999553E-4</v>
      </c>
      <c r="CD871">
        <v>0</v>
      </c>
      <c r="CE871">
        <v>-0.64949324999999902</v>
      </c>
      <c r="CF871">
        <v>0</v>
      </c>
      <c r="CG871">
        <v>-0.91206494000000049</v>
      </c>
      <c r="CH871">
        <v>0.32144553999999909</v>
      </c>
      <c r="CI871">
        <v>0</v>
      </c>
      <c r="CJ871">
        <v>2.1318501933333329</v>
      </c>
      <c r="CK871">
        <v>0</v>
      </c>
      <c r="CL871">
        <v>0</v>
      </c>
      <c r="CM871">
        <v>1.660000000001105E-4</v>
      </c>
      <c r="CN871">
        <v>0</v>
      </c>
      <c r="CO871">
        <v>0.83414969500000424</v>
      </c>
      <c r="CP871">
        <v>0</v>
      </c>
      <c r="CQ871">
        <v>0</v>
      </c>
      <c r="CR871">
        <v>2.5552678624999992</v>
      </c>
      <c r="CS871">
        <v>0.60232030750000032</v>
      </c>
      <c r="CT871">
        <v>0</v>
      </c>
      <c r="CU871">
        <v>-5.9692497500000392E-2</v>
      </c>
      <c r="CV871">
        <v>7.5774999999111969E-5</v>
      </c>
      <c r="CW871">
        <v>4.2125000000000002E-4</v>
      </c>
      <c r="CX871">
        <v>0</v>
      </c>
      <c r="CY871">
        <v>0</v>
      </c>
      <c r="CZ871">
        <v>0</v>
      </c>
      <c r="DA871">
        <v>2.2180278133333329</v>
      </c>
      <c r="DB871">
        <v>4.4625591249999994</v>
      </c>
      <c r="DC871">
        <v>0</v>
      </c>
      <c r="DD871">
        <v>0</v>
      </c>
      <c r="DE871">
        <v>0</v>
      </c>
      <c r="DF871">
        <v>0</v>
      </c>
      <c r="DG871">
        <v>0</v>
      </c>
      <c r="DH871">
        <v>0</v>
      </c>
      <c r="DI871">
        <v>0</v>
      </c>
      <c r="DJ871">
        <v>0</v>
      </c>
      <c r="DK871">
        <v>0</v>
      </c>
      <c r="DL871">
        <v>0</v>
      </c>
      <c r="DM871">
        <v>0</v>
      </c>
      <c r="DN871">
        <v>0</v>
      </c>
      <c r="DO871">
        <v>0</v>
      </c>
      <c r="DP871">
        <v>0</v>
      </c>
      <c r="DQ871">
        <v>0</v>
      </c>
      <c r="DR871">
        <v>0.1176919</v>
      </c>
    </row>
    <row r="872" spans="1:122" s="2" customFormat="1" ht="18" x14ac:dyDescent="0.35">
      <c r="A872" s="7" t="s">
        <v>257</v>
      </c>
      <c r="B872">
        <v>0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>
        <v>0</v>
      </c>
      <c r="AK872">
        <v>0</v>
      </c>
      <c r="AL872">
        <v>0</v>
      </c>
      <c r="AM872">
        <v>0</v>
      </c>
      <c r="AN872">
        <v>0</v>
      </c>
      <c r="AO872">
        <v>0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BO872">
        <v>0</v>
      </c>
      <c r="BP872">
        <v>0</v>
      </c>
      <c r="BQ872">
        <v>0</v>
      </c>
      <c r="BR872">
        <v>0</v>
      </c>
      <c r="BS872">
        <v>0</v>
      </c>
      <c r="BT872">
        <v>0</v>
      </c>
      <c r="BU872">
        <v>0</v>
      </c>
      <c r="BV872">
        <v>0</v>
      </c>
      <c r="BW872">
        <v>0</v>
      </c>
      <c r="BX872">
        <v>0</v>
      </c>
      <c r="BY872">
        <v>0</v>
      </c>
      <c r="BZ872">
        <v>0</v>
      </c>
      <c r="CA872">
        <v>0</v>
      </c>
      <c r="CB872">
        <v>0</v>
      </c>
      <c r="CC872">
        <v>0</v>
      </c>
      <c r="CD872">
        <v>0</v>
      </c>
      <c r="CE872">
        <v>0</v>
      </c>
      <c r="CF872">
        <v>0</v>
      </c>
      <c r="CG872">
        <v>0</v>
      </c>
      <c r="CH872">
        <v>0</v>
      </c>
      <c r="CI872">
        <v>0</v>
      </c>
      <c r="CJ872">
        <v>0</v>
      </c>
      <c r="CK872">
        <v>0</v>
      </c>
      <c r="CL872">
        <v>0</v>
      </c>
      <c r="CM872">
        <v>0</v>
      </c>
      <c r="CN872">
        <v>0</v>
      </c>
      <c r="CO872">
        <v>0</v>
      </c>
      <c r="CP872">
        <v>0</v>
      </c>
      <c r="CQ872">
        <v>0</v>
      </c>
      <c r="CR872">
        <v>0</v>
      </c>
      <c r="CS872">
        <v>0</v>
      </c>
      <c r="CT872">
        <v>0</v>
      </c>
      <c r="CU872">
        <v>-5.9692497500000392E-2</v>
      </c>
      <c r="CV872">
        <v>0</v>
      </c>
      <c r="CW872">
        <v>1.404166666666667E-4</v>
      </c>
      <c r="CX872">
        <v>0</v>
      </c>
      <c r="CY872">
        <v>0</v>
      </c>
      <c r="CZ872">
        <v>0</v>
      </c>
      <c r="DA872">
        <v>0</v>
      </c>
      <c r="DB872">
        <v>0</v>
      </c>
      <c r="DC872">
        <v>0</v>
      </c>
      <c r="DD872">
        <v>0</v>
      </c>
      <c r="DE872">
        <v>0</v>
      </c>
      <c r="DF872">
        <v>0</v>
      </c>
      <c r="DG872">
        <v>0</v>
      </c>
      <c r="DH872">
        <v>0</v>
      </c>
      <c r="DI872">
        <v>0</v>
      </c>
      <c r="DJ872">
        <v>0</v>
      </c>
      <c r="DK872">
        <v>0</v>
      </c>
      <c r="DL872">
        <v>0</v>
      </c>
      <c r="DM872">
        <v>0</v>
      </c>
      <c r="DN872">
        <v>0</v>
      </c>
      <c r="DO872">
        <v>0</v>
      </c>
      <c r="DP872">
        <v>0</v>
      </c>
      <c r="DQ872">
        <v>0</v>
      </c>
      <c r="DR872">
        <v>2.996242499999999E-3</v>
      </c>
    </row>
    <row r="873" spans="1:122" s="2" customFormat="1" ht="18" x14ac:dyDescent="0.35">
      <c r="A873" s="7" t="s">
        <v>258</v>
      </c>
      <c r="B873">
        <v>0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  <c r="AJ873">
        <v>0</v>
      </c>
      <c r="AK873">
        <v>0</v>
      </c>
      <c r="AL873">
        <v>0</v>
      </c>
      <c r="AM873">
        <v>0</v>
      </c>
      <c r="AN873">
        <v>0</v>
      </c>
      <c r="AO873">
        <v>0</v>
      </c>
      <c r="AP873">
        <v>0</v>
      </c>
      <c r="AQ873">
        <v>0</v>
      </c>
      <c r="AR873">
        <v>0.25074959999999891</v>
      </c>
      <c r="AS873">
        <v>0</v>
      </c>
      <c r="AT873">
        <v>4.4715000000010718E-3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>
        <v>0</v>
      </c>
      <c r="BB873">
        <v>0</v>
      </c>
      <c r="BC873">
        <v>0</v>
      </c>
      <c r="BD873">
        <v>0</v>
      </c>
      <c r="BE873">
        <v>0</v>
      </c>
      <c r="BF873">
        <v>0</v>
      </c>
      <c r="BG873">
        <v>0</v>
      </c>
      <c r="BH873">
        <v>0</v>
      </c>
      <c r="BI873">
        <v>0</v>
      </c>
      <c r="BJ873">
        <v>0</v>
      </c>
      <c r="BK873">
        <v>0</v>
      </c>
      <c r="BL873">
        <v>0</v>
      </c>
      <c r="BM873">
        <v>0</v>
      </c>
      <c r="BN873">
        <v>0</v>
      </c>
      <c r="BO873">
        <v>0</v>
      </c>
      <c r="BP873">
        <v>0</v>
      </c>
      <c r="BQ873">
        <v>0</v>
      </c>
      <c r="BR873">
        <v>0</v>
      </c>
      <c r="BS873">
        <v>0</v>
      </c>
      <c r="BT873">
        <v>0</v>
      </c>
      <c r="BU873">
        <v>0</v>
      </c>
      <c r="BV873">
        <v>0</v>
      </c>
      <c r="BW873">
        <v>0</v>
      </c>
      <c r="BX873">
        <v>0</v>
      </c>
      <c r="BY873">
        <v>2.07752099999996E-2</v>
      </c>
      <c r="BZ873">
        <v>0</v>
      </c>
      <c r="CA873">
        <v>0</v>
      </c>
      <c r="CB873">
        <v>0</v>
      </c>
      <c r="CC873">
        <v>-3.1484999999997759E-4</v>
      </c>
      <c r="CD873">
        <v>0</v>
      </c>
      <c r="CE873">
        <v>0</v>
      </c>
      <c r="CF873">
        <v>0</v>
      </c>
      <c r="CG873">
        <v>0</v>
      </c>
      <c r="CH873">
        <v>0</v>
      </c>
      <c r="CI873">
        <v>0</v>
      </c>
      <c r="CJ873">
        <v>0</v>
      </c>
      <c r="CK873">
        <v>0</v>
      </c>
      <c r="CL873">
        <v>0</v>
      </c>
      <c r="CM873">
        <v>0</v>
      </c>
      <c r="CN873">
        <v>0</v>
      </c>
      <c r="CO873">
        <v>0</v>
      </c>
      <c r="CP873">
        <v>0</v>
      </c>
      <c r="CQ873">
        <v>0</v>
      </c>
      <c r="CR873">
        <v>0</v>
      </c>
      <c r="CS873">
        <v>0</v>
      </c>
      <c r="CT873">
        <v>0</v>
      </c>
      <c r="CU873">
        <v>0</v>
      </c>
      <c r="CV873">
        <v>0</v>
      </c>
      <c r="CW873">
        <v>0</v>
      </c>
      <c r="CX873">
        <v>0</v>
      </c>
      <c r="CY873">
        <v>0</v>
      </c>
      <c r="CZ873">
        <v>0</v>
      </c>
      <c r="DA873">
        <v>0</v>
      </c>
      <c r="DB873">
        <v>0</v>
      </c>
      <c r="DC873">
        <v>0</v>
      </c>
      <c r="DD873">
        <v>0</v>
      </c>
      <c r="DE873">
        <v>0</v>
      </c>
      <c r="DF873">
        <v>0</v>
      </c>
      <c r="DG873">
        <v>0</v>
      </c>
      <c r="DH873">
        <v>0</v>
      </c>
      <c r="DI873">
        <v>0</v>
      </c>
      <c r="DJ873">
        <v>0</v>
      </c>
      <c r="DK873">
        <v>0</v>
      </c>
      <c r="DL873">
        <v>0</v>
      </c>
      <c r="DM873">
        <v>0</v>
      </c>
      <c r="DN873">
        <v>0</v>
      </c>
      <c r="DO873">
        <v>0</v>
      </c>
      <c r="DP873">
        <v>0</v>
      </c>
      <c r="DQ873">
        <v>0</v>
      </c>
      <c r="DR873">
        <v>2.996242499999999E-3</v>
      </c>
    </row>
    <row r="874" spans="1:122" s="2" customFormat="1" ht="18" x14ac:dyDescent="0.35">
      <c r="A874" s="7" t="s">
        <v>259</v>
      </c>
      <c r="B874">
        <v>0</v>
      </c>
      <c r="C874">
        <v>0</v>
      </c>
      <c r="D874">
        <v>0</v>
      </c>
      <c r="E874">
        <v>0</v>
      </c>
      <c r="F874">
        <v>0</v>
      </c>
      <c r="G874">
        <v>3.5643333333333169E-3</v>
      </c>
      <c r="H874">
        <v>0</v>
      </c>
      <c r="I874">
        <v>0</v>
      </c>
      <c r="J874">
        <v>0</v>
      </c>
      <c r="K874">
        <v>0.16791100000000009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4.2205244999999998</v>
      </c>
      <c r="R874">
        <v>0</v>
      </c>
      <c r="S874">
        <v>0</v>
      </c>
      <c r="T874">
        <v>0</v>
      </c>
      <c r="U874">
        <v>4.7693999999992801E-3</v>
      </c>
      <c r="V874">
        <v>9.1499999999999915E-4</v>
      </c>
      <c r="W874">
        <v>0</v>
      </c>
      <c r="X874">
        <v>0</v>
      </c>
      <c r="Y874">
        <v>0</v>
      </c>
      <c r="Z874">
        <v>5.2008749999998827E-2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  <c r="AJ874">
        <v>0</v>
      </c>
      <c r="AK874">
        <v>0</v>
      </c>
      <c r="AL874">
        <v>0</v>
      </c>
      <c r="AM874">
        <v>0</v>
      </c>
      <c r="AN874">
        <v>0</v>
      </c>
      <c r="AO874">
        <v>0</v>
      </c>
      <c r="AP874">
        <v>0</v>
      </c>
      <c r="AQ874">
        <v>0</v>
      </c>
      <c r="AR874">
        <v>0</v>
      </c>
      <c r="AS874">
        <v>0</v>
      </c>
      <c r="AT874">
        <v>0</v>
      </c>
      <c r="AU874">
        <v>0</v>
      </c>
      <c r="AV874">
        <v>0</v>
      </c>
      <c r="AW874">
        <v>0</v>
      </c>
      <c r="AX874">
        <v>3.6194000000000059E-2</v>
      </c>
      <c r="AY874">
        <v>9.5971249999999841E-3</v>
      </c>
      <c r="AZ874">
        <v>0</v>
      </c>
      <c r="BA874">
        <v>0</v>
      </c>
      <c r="BB874">
        <v>0</v>
      </c>
      <c r="BC874">
        <v>0</v>
      </c>
      <c r="BD874">
        <v>0</v>
      </c>
      <c r="BE874">
        <v>-1.059455666666667</v>
      </c>
      <c r="BF874">
        <v>0</v>
      </c>
      <c r="BG874">
        <v>0</v>
      </c>
      <c r="BH874">
        <v>0</v>
      </c>
      <c r="BI874">
        <v>2.2302249999999999E-2</v>
      </c>
      <c r="BJ874">
        <v>0</v>
      </c>
      <c r="BK874">
        <v>0</v>
      </c>
      <c r="BL874">
        <v>0</v>
      </c>
      <c r="BM874">
        <v>0</v>
      </c>
      <c r="BN874">
        <v>0</v>
      </c>
      <c r="BO874">
        <v>0</v>
      </c>
      <c r="BP874">
        <v>0</v>
      </c>
      <c r="BQ874">
        <v>0</v>
      </c>
      <c r="BR874">
        <v>0</v>
      </c>
      <c r="BS874">
        <v>0</v>
      </c>
      <c r="BT874">
        <v>0</v>
      </c>
      <c r="BU874">
        <v>0</v>
      </c>
      <c r="BV874">
        <v>0</v>
      </c>
      <c r="BW874">
        <v>0</v>
      </c>
      <c r="BX874">
        <v>0</v>
      </c>
      <c r="BY874">
        <v>0</v>
      </c>
      <c r="BZ874">
        <v>0</v>
      </c>
      <c r="CA874">
        <v>0</v>
      </c>
      <c r="CB874">
        <v>-3.0394578200000009</v>
      </c>
      <c r="CC874">
        <v>-3.1484999999997759E-4</v>
      </c>
      <c r="CD874">
        <v>0</v>
      </c>
      <c r="CE874">
        <v>0</v>
      </c>
      <c r="CF874">
        <v>0</v>
      </c>
      <c r="CG874">
        <v>0</v>
      </c>
      <c r="CH874">
        <v>0</v>
      </c>
      <c r="CI874">
        <v>0</v>
      </c>
      <c r="CJ874">
        <v>0</v>
      </c>
      <c r="CK874">
        <v>0</v>
      </c>
      <c r="CL874">
        <v>0</v>
      </c>
      <c r="CM874">
        <v>0</v>
      </c>
      <c r="CN874">
        <v>0</v>
      </c>
      <c r="CO874">
        <v>0</v>
      </c>
      <c r="CP874">
        <v>0</v>
      </c>
      <c r="CQ874">
        <v>0</v>
      </c>
      <c r="CR874">
        <v>0</v>
      </c>
      <c r="CS874">
        <v>0</v>
      </c>
      <c r="CT874">
        <v>0</v>
      </c>
      <c r="CU874">
        <v>0</v>
      </c>
      <c r="CV874">
        <v>0</v>
      </c>
      <c r="CW874">
        <v>0</v>
      </c>
      <c r="CX874">
        <v>0</v>
      </c>
      <c r="CY874">
        <v>0</v>
      </c>
      <c r="CZ874">
        <v>0</v>
      </c>
      <c r="DA874">
        <v>0</v>
      </c>
      <c r="DB874">
        <v>0</v>
      </c>
      <c r="DC874">
        <v>0</v>
      </c>
      <c r="DD874">
        <v>0</v>
      </c>
      <c r="DE874">
        <v>0</v>
      </c>
      <c r="DF874">
        <v>0</v>
      </c>
      <c r="DG874">
        <v>0</v>
      </c>
      <c r="DH874">
        <v>0</v>
      </c>
      <c r="DI874">
        <v>0</v>
      </c>
      <c r="DJ874">
        <v>0</v>
      </c>
      <c r="DK874">
        <v>0</v>
      </c>
      <c r="DL874">
        <v>0</v>
      </c>
      <c r="DM874">
        <v>0</v>
      </c>
      <c r="DN874">
        <v>0</v>
      </c>
      <c r="DO874">
        <v>0</v>
      </c>
      <c r="DP874">
        <v>0</v>
      </c>
      <c r="DQ874">
        <v>0</v>
      </c>
      <c r="DR874">
        <v>8.3968360000000006E-2</v>
      </c>
    </row>
    <row r="875" spans="1:122" s="2" customFormat="1" ht="18" x14ac:dyDescent="0.35">
      <c r="A875" s="7" t="s">
        <v>261</v>
      </c>
      <c r="B875">
        <v>0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  <c r="AJ875">
        <v>0</v>
      </c>
      <c r="AK875">
        <v>0</v>
      </c>
      <c r="AL875">
        <v>0</v>
      </c>
      <c r="AM875">
        <v>0</v>
      </c>
      <c r="AN875">
        <v>0</v>
      </c>
      <c r="AO875">
        <v>0</v>
      </c>
      <c r="AP875">
        <v>0</v>
      </c>
      <c r="AQ875">
        <v>0</v>
      </c>
      <c r="AR875">
        <v>0</v>
      </c>
      <c r="AS875">
        <v>0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>
        <v>0</v>
      </c>
      <c r="BB875">
        <v>0</v>
      </c>
      <c r="BC875">
        <v>0</v>
      </c>
      <c r="BD875">
        <v>0</v>
      </c>
      <c r="BE875">
        <v>0</v>
      </c>
      <c r="BF875">
        <v>0.19033762500000001</v>
      </c>
      <c r="BG875">
        <v>0</v>
      </c>
      <c r="BH875">
        <v>0</v>
      </c>
      <c r="BI875">
        <v>2.2302249999999999E-2</v>
      </c>
      <c r="BJ875">
        <v>5.6614600000000001E-2</v>
      </c>
      <c r="BK875">
        <v>0</v>
      </c>
      <c r="BL875">
        <v>0</v>
      </c>
      <c r="BM875">
        <v>0</v>
      </c>
      <c r="BN875">
        <v>-5.5205892857142773E-2</v>
      </c>
      <c r="BO875">
        <v>0</v>
      </c>
      <c r="BP875">
        <v>0</v>
      </c>
      <c r="BQ875">
        <v>0</v>
      </c>
      <c r="BR875">
        <v>0</v>
      </c>
      <c r="BS875">
        <v>0</v>
      </c>
      <c r="BT875">
        <v>0</v>
      </c>
      <c r="BU875">
        <v>0</v>
      </c>
      <c r="BV875">
        <v>6.3298600000000038E-2</v>
      </c>
      <c r="BW875">
        <v>0</v>
      </c>
      <c r="BX875">
        <v>1.7407980657142861</v>
      </c>
      <c r="BY875">
        <v>0</v>
      </c>
      <c r="BZ875">
        <v>0</v>
      </c>
      <c r="CA875">
        <v>0</v>
      </c>
      <c r="CB875">
        <v>0</v>
      </c>
      <c r="CC875">
        <v>0</v>
      </c>
      <c r="CD875">
        <v>0</v>
      </c>
      <c r="CE875">
        <v>0</v>
      </c>
      <c r="CF875">
        <v>0</v>
      </c>
      <c r="CG875">
        <v>0</v>
      </c>
      <c r="CH875">
        <v>0</v>
      </c>
      <c r="CI875">
        <v>0</v>
      </c>
      <c r="CJ875">
        <v>0</v>
      </c>
      <c r="CK875">
        <v>0</v>
      </c>
      <c r="CL875">
        <v>0</v>
      </c>
      <c r="CM875">
        <v>0</v>
      </c>
      <c r="CN875">
        <v>0</v>
      </c>
      <c r="CO875">
        <v>0</v>
      </c>
      <c r="CP875">
        <v>0</v>
      </c>
      <c r="CQ875">
        <v>0</v>
      </c>
      <c r="CR875">
        <v>0</v>
      </c>
      <c r="CS875">
        <v>0.60232030750000032</v>
      </c>
      <c r="CT875">
        <v>0</v>
      </c>
      <c r="CU875">
        <v>0</v>
      </c>
      <c r="CV875">
        <v>0</v>
      </c>
      <c r="CW875">
        <v>1.404166666666667E-4</v>
      </c>
      <c r="CX875">
        <v>0</v>
      </c>
      <c r="CY875">
        <v>0</v>
      </c>
      <c r="CZ875">
        <v>0</v>
      </c>
      <c r="DA875">
        <v>0</v>
      </c>
      <c r="DB875">
        <v>0</v>
      </c>
      <c r="DC875">
        <v>0</v>
      </c>
      <c r="DD875">
        <v>0</v>
      </c>
      <c r="DE875">
        <v>0</v>
      </c>
      <c r="DF875">
        <v>0</v>
      </c>
      <c r="DG875">
        <v>0</v>
      </c>
      <c r="DH875">
        <v>0</v>
      </c>
      <c r="DI875">
        <v>0</v>
      </c>
      <c r="DJ875">
        <v>0</v>
      </c>
      <c r="DK875">
        <v>0</v>
      </c>
      <c r="DL875">
        <v>0</v>
      </c>
      <c r="DM875">
        <v>0</v>
      </c>
      <c r="DN875">
        <v>0</v>
      </c>
      <c r="DO875">
        <v>0</v>
      </c>
      <c r="DP875">
        <v>0</v>
      </c>
      <c r="DQ875">
        <v>0</v>
      </c>
      <c r="DR875">
        <v>7.9849199999999995E-3</v>
      </c>
    </row>
    <row r="876" spans="1:122" s="2" customFormat="1" ht="18" x14ac:dyDescent="0.35">
      <c r="A876" s="7" t="s">
        <v>262</v>
      </c>
      <c r="B876">
        <v>0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0</v>
      </c>
      <c r="AK876">
        <v>0</v>
      </c>
      <c r="AL876">
        <v>0</v>
      </c>
      <c r="AM876">
        <v>0</v>
      </c>
      <c r="AN876">
        <v>0</v>
      </c>
      <c r="AO876">
        <v>0</v>
      </c>
      <c r="AP876">
        <v>0</v>
      </c>
      <c r="AQ876">
        <v>0</v>
      </c>
      <c r="AR876">
        <v>0</v>
      </c>
      <c r="AS876">
        <v>0</v>
      </c>
      <c r="AT876">
        <v>0</v>
      </c>
      <c r="AU876">
        <v>0</v>
      </c>
      <c r="AV876">
        <v>0</v>
      </c>
      <c r="AW876">
        <v>0</v>
      </c>
      <c r="AX876">
        <v>0</v>
      </c>
      <c r="AY876">
        <v>0</v>
      </c>
      <c r="AZ876">
        <v>0</v>
      </c>
      <c r="BA876">
        <v>0</v>
      </c>
      <c r="BB876">
        <v>0</v>
      </c>
      <c r="BC876">
        <v>0</v>
      </c>
      <c r="BD876">
        <v>0</v>
      </c>
      <c r="BE876">
        <v>0</v>
      </c>
      <c r="BF876">
        <v>0.19033762500000001</v>
      </c>
      <c r="BG876">
        <v>0</v>
      </c>
      <c r="BH876">
        <v>0</v>
      </c>
      <c r="BI876">
        <v>2.2302249999999999E-2</v>
      </c>
      <c r="BJ876">
        <v>0</v>
      </c>
      <c r="BK876">
        <v>0</v>
      </c>
      <c r="BL876">
        <v>0</v>
      </c>
      <c r="BM876">
        <v>0</v>
      </c>
      <c r="BN876">
        <v>0</v>
      </c>
      <c r="BO876">
        <v>0</v>
      </c>
      <c r="BP876">
        <v>0</v>
      </c>
      <c r="BQ876">
        <v>0</v>
      </c>
      <c r="BR876">
        <v>0</v>
      </c>
      <c r="BS876">
        <v>0</v>
      </c>
      <c r="BT876">
        <v>0</v>
      </c>
      <c r="BU876">
        <v>0</v>
      </c>
      <c r="BV876">
        <v>0</v>
      </c>
      <c r="BW876">
        <v>0</v>
      </c>
      <c r="BX876">
        <v>0</v>
      </c>
      <c r="BY876">
        <v>0</v>
      </c>
      <c r="BZ876">
        <v>0</v>
      </c>
      <c r="CA876">
        <v>0</v>
      </c>
      <c r="CB876">
        <v>0</v>
      </c>
      <c r="CC876">
        <v>0</v>
      </c>
      <c r="CD876">
        <v>0</v>
      </c>
      <c r="CE876">
        <v>0</v>
      </c>
      <c r="CF876">
        <v>0</v>
      </c>
      <c r="CG876">
        <v>0</v>
      </c>
      <c r="CH876">
        <v>0</v>
      </c>
      <c r="CI876">
        <v>0</v>
      </c>
      <c r="CJ876">
        <v>0</v>
      </c>
      <c r="CK876">
        <v>0</v>
      </c>
      <c r="CL876">
        <v>0</v>
      </c>
      <c r="CM876">
        <v>0</v>
      </c>
      <c r="CN876">
        <v>0</v>
      </c>
      <c r="CO876">
        <v>0.83414969500000424</v>
      </c>
      <c r="CP876">
        <v>0</v>
      </c>
      <c r="CQ876">
        <v>0</v>
      </c>
      <c r="CR876">
        <v>2.5552678624999992</v>
      </c>
      <c r="CS876">
        <v>0</v>
      </c>
      <c r="CT876">
        <v>0</v>
      </c>
      <c r="CU876">
        <v>0</v>
      </c>
      <c r="CV876">
        <v>0</v>
      </c>
      <c r="CW876">
        <v>0</v>
      </c>
      <c r="CX876">
        <v>0</v>
      </c>
      <c r="CY876">
        <v>0</v>
      </c>
      <c r="CZ876">
        <v>0</v>
      </c>
      <c r="DA876">
        <v>0</v>
      </c>
      <c r="DB876">
        <v>0</v>
      </c>
      <c r="DC876">
        <v>0</v>
      </c>
      <c r="DD876">
        <v>0</v>
      </c>
      <c r="DE876">
        <v>0</v>
      </c>
      <c r="DF876">
        <v>0</v>
      </c>
      <c r="DG876">
        <v>0</v>
      </c>
      <c r="DH876">
        <v>0</v>
      </c>
      <c r="DI876">
        <v>0</v>
      </c>
      <c r="DJ876">
        <v>0</v>
      </c>
      <c r="DK876">
        <v>0</v>
      </c>
      <c r="DL876">
        <v>0</v>
      </c>
      <c r="DM876">
        <v>0</v>
      </c>
      <c r="DN876">
        <v>0</v>
      </c>
      <c r="DO876">
        <v>0</v>
      </c>
      <c r="DP876">
        <v>0</v>
      </c>
      <c r="DQ876">
        <v>0</v>
      </c>
      <c r="DR876">
        <v>2.996242499999999E-3</v>
      </c>
    </row>
    <row r="877" spans="1:122" s="2" customFormat="1" ht="18" x14ac:dyDescent="0.35">
      <c r="A877" s="7" t="s">
        <v>264</v>
      </c>
      <c r="B877">
        <v>0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  <c r="AM877">
        <v>0</v>
      </c>
      <c r="AN877">
        <v>0</v>
      </c>
      <c r="AO877">
        <v>0</v>
      </c>
      <c r="AP877">
        <v>0</v>
      </c>
      <c r="AQ877">
        <v>0</v>
      </c>
      <c r="AR877">
        <v>0</v>
      </c>
      <c r="AS877">
        <v>0</v>
      </c>
      <c r="AT877">
        <v>0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4.1043000000000163E-2</v>
      </c>
      <c r="BI877">
        <v>2.2302249999999999E-2</v>
      </c>
      <c r="BJ877">
        <v>0</v>
      </c>
      <c r="BK877">
        <v>0</v>
      </c>
      <c r="BL877">
        <v>0</v>
      </c>
      <c r="BM877">
        <v>0</v>
      </c>
      <c r="BN877">
        <v>0</v>
      </c>
      <c r="BO877">
        <v>0</v>
      </c>
      <c r="BP877">
        <v>0</v>
      </c>
      <c r="BQ877">
        <v>0</v>
      </c>
      <c r="BR877">
        <v>0</v>
      </c>
      <c r="BS877">
        <v>0</v>
      </c>
      <c r="BT877">
        <v>0</v>
      </c>
      <c r="BU877">
        <v>0</v>
      </c>
      <c r="BV877">
        <v>0</v>
      </c>
      <c r="BW877">
        <v>0</v>
      </c>
      <c r="BX877">
        <v>0</v>
      </c>
      <c r="BY877">
        <v>0</v>
      </c>
      <c r="BZ877">
        <v>0</v>
      </c>
      <c r="CA877">
        <v>0</v>
      </c>
      <c r="CB877">
        <v>0</v>
      </c>
      <c r="CC877">
        <v>0</v>
      </c>
      <c r="CD877">
        <v>0</v>
      </c>
      <c r="CE877">
        <v>0</v>
      </c>
      <c r="CF877">
        <v>0</v>
      </c>
      <c r="CG877">
        <v>0</v>
      </c>
      <c r="CH877">
        <v>0</v>
      </c>
      <c r="CI877">
        <v>0</v>
      </c>
      <c r="CJ877">
        <v>0</v>
      </c>
      <c r="CK877">
        <v>0</v>
      </c>
      <c r="CL877">
        <v>0</v>
      </c>
      <c r="CM877">
        <v>0</v>
      </c>
      <c r="CN877">
        <v>0</v>
      </c>
      <c r="CO877">
        <v>0</v>
      </c>
      <c r="CP877">
        <v>0</v>
      </c>
      <c r="CQ877">
        <v>0</v>
      </c>
      <c r="CR877">
        <v>0</v>
      </c>
      <c r="CS877">
        <v>0</v>
      </c>
      <c r="CT877">
        <v>0</v>
      </c>
      <c r="CU877">
        <v>0</v>
      </c>
      <c r="CV877">
        <v>0</v>
      </c>
      <c r="CW877">
        <v>0</v>
      </c>
      <c r="CX877">
        <v>0</v>
      </c>
      <c r="CY877">
        <v>0</v>
      </c>
      <c r="CZ877">
        <v>0</v>
      </c>
      <c r="DA877">
        <v>0</v>
      </c>
      <c r="DB877">
        <v>0</v>
      </c>
      <c r="DC877">
        <v>0</v>
      </c>
      <c r="DD877">
        <v>0</v>
      </c>
      <c r="DE877">
        <v>0</v>
      </c>
      <c r="DF877">
        <v>0</v>
      </c>
      <c r="DG877">
        <v>0</v>
      </c>
      <c r="DH877">
        <v>0</v>
      </c>
      <c r="DI877">
        <v>0</v>
      </c>
      <c r="DJ877">
        <v>0</v>
      </c>
      <c r="DK877">
        <v>0</v>
      </c>
      <c r="DL877">
        <v>0</v>
      </c>
      <c r="DM877">
        <v>0</v>
      </c>
      <c r="DN877">
        <v>0</v>
      </c>
      <c r="DO877">
        <v>0</v>
      </c>
      <c r="DP877">
        <v>0</v>
      </c>
      <c r="DQ877">
        <v>0</v>
      </c>
      <c r="DR877">
        <v>2.996242499999999E-3</v>
      </c>
    </row>
    <row r="878" spans="1:122" s="2" customFormat="1" ht="18" x14ac:dyDescent="0.35">
      <c r="A878" s="7" t="s">
        <v>265</v>
      </c>
      <c r="B878">
        <v>0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  <c r="AK878">
        <v>0</v>
      </c>
      <c r="AL878">
        <v>0</v>
      </c>
      <c r="AM878">
        <v>0</v>
      </c>
      <c r="AN878">
        <v>0</v>
      </c>
      <c r="AO878">
        <v>0</v>
      </c>
      <c r="AP878">
        <v>0</v>
      </c>
      <c r="AQ878">
        <v>0</v>
      </c>
      <c r="AR878">
        <v>0</v>
      </c>
      <c r="AS878">
        <v>0</v>
      </c>
      <c r="AT878">
        <v>0</v>
      </c>
      <c r="AU878">
        <v>0</v>
      </c>
      <c r="AV878">
        <v>0</v>
      </c>
      <c r="AW878">
        <v>0</v>
      </c>
      <c r="AX878">
        <v>3.6194000000000059E-2</v>
      </c>
      <c r="AY878">
        <v>9.5971249999999841E-3</v>
      </c>
      <c r="AZ878">
        <v>0</v>
      </c>
      <c r="BA878">
        <v>0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  <c r="BM878">
        <v>0</v>
      </c>
      <c r="BN878">
        <v>0</v>
      </c>
      <c r="BO878">
        <v>0</v>
      </c>
      <c r="BP878">
        <v>0</v>
      </c>
      <c r="BQ878">
        <v>0</v>
      </c>
      <c r="BR878">
        <v>0</v>
      </c>
      <c r="BS878">
        <v>0</v>
      </c>
      <c r="BT878">
        <v>0</v>
      </c>
      <c r="BU878">
        <v>0</v>
      </c>
      <c r="BV878">
        <v>0</v>
      </c>
      <c r="BW878">
        <v>0</v>
      </c>
      <c r="BX878">
        <v>0</v>
      </c>
      <c r="BY878">
        <v>0</v>
      </c>
      <c r="BZ878">
        <v>0</v>
      </c>
      <c r="CA878">
        <v>0</v>
      </c>
      <c r="CB878">
        <v>0</v>
      </c>
      <c r="CC878">
        <v>0</v>
      </c>
      <c r="CD878">
        <v>0</v>
      </c>
      <c r="CE878">
        <v>-0.64949324999999902</v>
      </c>
      <c r="CF878">
        <v>0</v>
      </c>
      <c r="CG878">
        <v>-0.91206494000000049</v>
      </c>
      <c r="CH878">
        <v>0.32144553999999909</v>
      </c>
      <c r="CI878">
        <v>0</v>
      </c>
      <c r="CJ878">
        <v>2.1318501933333329</v>
      </c>
      <c r="CK878">
        <v>0</v>
      </c>
      <c r="CL878">
        <v>0</v>
      </c>
      <c r="CM878">
        <v>1.660000000001105E-4</v>
      </c>
      <c r="CN878">
        <v>0</v>
      </c>
      <c r="CO878">
        <v>0</v>
      </c>
      <c r="CP878">
        <v>0</v>
      </c>
      <c r="CQ878">
        <v>0</v>
      </c>
      <c r="CR878">
        <v>0</v>
      </c>
      <c r="CS878">
        <v>0</v>
      </c>
      <c r="CT878">
        <v>0</v>
      </c>
      <c r="CU878">
        <v>0</v>
      </c>
      <c r="CV878">
        <v>7.5774999999111969E-5</v>
      </c>
      <c r="CW878">
        <v>1.404166666666667E-4</v>
      </c>
      <c r="CX878">
        <v>0</v>
      </c>
      <c r="CY878">
        <v>0</v>
      </c>
      <c r="CZ878">
        <v>0</v>
      </c>
      <c r="DA878">
        <v>2.2180278133333329</v>
      </c>
      <c r="DB878">
        <v>4.4625591249999994</v>
      </c>
      <c r="DC878">
        <v>0</v>
      </c>
      <c r="DD878">
        <v>0</v>
      </c>
      <c r="DE878">
        <v>0</v>
      </c>
      <c r="DF878">
        <v>0</v>
      </c>
      <c r="DG878">
        <v>0</v>
      </c>
      <c r="DH878">
        <v>0</v>
      </c>
      <c r="DI878">
        <v>0</v>
      </c>
      <c r="DJ878">
        <v>0</v>
      </c>
      <c r="DK878">
        <v>0</v>
      </c>
      <c r="DL878">
        <v>0</v>
      </c>
      <c r="DM878">
        <v>0</v>
      </c>
      <c r="DN878">
        <v>0</v>
      </c>
      <c r="DO878">
        <v>0</v>
      </c>
      <c r="DP878">
        <v>0</v>
      </c>
      <c r="DQ878">
        <v>0</v>
      </c>
      <c r="DR878">
        <v>1.3753649999999999E-2</v>
      </c>
    </row>
    <row r="879" spans="1:122" s="2" customFormat="1" ht="18" x14ac:dyDescent="0.35">
      <c r="A879" s="5" t="s">
        <v>266</v>
      </c>
      <c r="B879">
        <v>0</v>
      </c>
      <c r="C879">
        <v>0</v>
      </c>
      <c r="D879">
        <v>0</v>
      </c>
      <c r="E879">
        <v>0.1382265</v>
      </c>
      <c r="F879">
        <v>4.4710000000001138E-3</v>
      </c>
      <c r="G879">
        <v>3.5643333333333169E-3</v>
      </c>
      <c r="H879">
        <v>0</v>
      </c>
      <c r="I879">
        <v>0</v>
      </c>
      <c r="J879">
        <v>0</v>
      </c>
      <c r="K879">
        <v>0.16791100000000009</v>
      </c>
      <c r="L879">
        <v>0</v>
      </c>
      <c r="M879">
        <v>0</v>
      </c>
      <c r="N879">
        <v>0</v>
      </c>
      <c r="O879">
        <v>-1.13500000000144E-3</v>
      </c>
      <c r="P879">
        <v>6.7972000000002211E-2</v>
      </c>
      <c r="Q879">
        <v>0</v>
      </c>
      <c r="R879">
        <v>0</v>
      </c>
      <c r="S879">
        <v>0</v>
      </c>
      <c r="T879">
        <v>6.5348000000000031E-2</v>
      </c>
      <c r="U879">
        <v>4.7693999999992801E-3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1.7382500000000078E-2</v>
      </c>
      <c r="AB879">
        <v>0</v>
      </c>
      <c r="AC879">
        <v>2.9129</v>
      </c>
      <c r="AD879">
        <v>-1.6240250000000001E-2</v>
      </c>
      <c r="AE879">
        <v>3.1199000000000001E-2</v>
      </c>
      <c r="AF879">
        <v>0</v>
      </c>
      <c r="AG879">
        <v>3.722367666666667</v>
      </c>
      <c r="AH879">
        <v>0</v>
      </c>
      <c r="AI879">
        <v>0</v>
      </c>
      <c r="AJ879">
        <v>0.1157850000000025</v>
      </c>
      <c r="AK879">
        <v>0</v>
      </c>
      <c r="AL879">
        <v>0</v>
      </c>
      <c r="AM879">
        <v>0</v>
      </c>
      <c r="AN879">
        <v>7.0863333333332904E-2</v>
      </c>
      <c r="AO879">
        <v>7.3861333333326229E-2</v>
      </c>
      <c r="AP879">
        <v>0</v>
      </c>
      <c r="AQ879">
        <v>0</v>
      </c>
      <c r="AR879">
        <v>0.25074959999999891</v>
      </c>
      <c r="AS879">
        <v>-0.36350300000000002</v>
      </c>
      <c r="AT879">
        <v>4.4715000000010718E-3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-1.059455666666667</v>
      </c>
      <c r="BF879">
        <v>0.38067524999999991</v>
      </c>
      <c r="BG879">
        <v>0</v>
      </c>
      <c r="BH879">
        <v>4.1043000000000163E-2</v>
      </c>
      <c r="BI879">
        <v>4.5149999999999999E-3</v>
      </c>
      <c r="BJ879">
        <v>5.6614600000000001E-2</v>
      </c>
      <c r="BK879">
        <v>0</v>
      </c>
      <c r="BL879">
        <v>0</v>
      </c>
      <c r="BM879">
        <v>-1.085633333333336E-2</v>
      </c>
      <c r="BN879">
        <v>-5.5205892857142773E-2</v>
      </c>
      <c r="BO879">
        <v>0.11084674999999999</v>
      </c>
      <c r="BP879">
        <v>0</v>
      </c>
      <c r="BQ879">
        <v>0</v>
      </c>
      <c r="BR879">
        <v>1.6442095999999999</v>
      </c>
      <c r="BS879">
        <v>0.96438144666666703</v>
      </c>
      <c r="BT879">
        <v>5.3690091999999988E-2</v>
      </c>
      <c r="BU879">
        <v>0</v>
      </c>
      <c r="BV879">
        <v>0</v>
      </c>
      <c r="BW879">
        <v>0</v>
      </c>
      <c r="BX879">
        <v>1.7407980657142861</v>
      </c>
      <c r="BY879">
        <v>2.07752099999996E-2</v>
      </c>
      <c r="BZ879">
        <v>0</v>
      </c>
      <c r="CA879">
        <v>0</v>
      </c>
      <c r="CB879">
        <v>0</v>
      </c>
      <c r="CC879">
        <v>-6.296999999999553E-4</v>
      </c>
      <c r="CD879">
        <v>0</v>
      </c>
      <c r="CE879">
        <v>0</v>
      </c>
      <c r="CF879">
        <v>0.87060466666666658</v>
      </c>
      <c r="CG879">
        <v>-0.91206494000000049</v>
      </c>
      <c r="CH879">
        <v>0.32144553999999909</v>
      </c>
      <c r="CI879">
        <v>0</v>
      </c>
      <c r="CJ879">
        <v>0</v>
      </c>
      <c r="CK879">
        <v>0</v>
      </c>
      <c r="CL879">
        <v>0</v>
      </c>
      <c r="CM879">
        <v>0</v>
      </c>
      <c r="CN879">
        <v>0</v>
      </c>
      <c r="CO879">
        <v>0</v>
      </c>
      <c r="CP879">
        <v>0</v>
      </c>
      <c r="CQ879">
        <v>0</v>
      </c>
      <c r="CR879">
        <v>0</v>
      </c>
      <c r="CS879">
        <v>0.60232030750000032</v>
      </c>
      <c r="CT879">
        <v>0</v>
      </c>
      <c r="CU879">
        <v>0</v>
      </c>
      <c r="CV879">
        <v>0</v>
      </c>
      <c r="CW879">
        <v>1.5146435099999991</v>
      </c>
      <c r="CX879">
        <v>0</v>
      </c>
      <c r="CY879">
        <v>3.1690306749999988</v>
      </c>
      <c r="CZ879">
        <v>0</v>
      </c>
      <c r="DA879">
        <v>0</v>
      </c>
      <c r="DB879">
        <v>4.4625591249999994</v>
      </c>
      <c r="DC879">
        <v>0</v>
      </c>
      <c r="DD879">
        <v>0</v>
      </c>
      <c r="DE879">
        <v>1.2860176299999999</v>
      </c>
      <c r="DF879">
        <v>0</v>
      </c>
      <c r="DG879">
        <v>3.6848940250000002</v>
      </c>
      <c r="DH879">
        <v>0</v>
      </c>
      <c r="DI879">
        <v>0</v>
      </c>
      <c r="DJ879">
        <v>1.4896168400000001</v>
      </c>
      <c r="DK879">
        <v>0</v>
      </c>
      <c r="DL879">
        <v>-2.8082160500000128</v>
      </c>
      <c r="DM879">
        <v>0</v>
      </c>
      <c r="DN879">
        <v>0</v>
      </c>
      <c r="DO879">
        <v>0</v>
      </c>
      <c r="DP879">
        <v>0</v>
      </c>
      <c r="DQ879">
        <v>0</v>
      </c>
      <c r="DR879">
        <v>3.0033854899999999</v>
      </c>
    </row>
    <row r="880" spans="1:122" s="2" customFormat="1" ht="18" x14ac:dyDescent="0.35">
      <c r="A880" s="6" t="s">
        <v>267</v>
      </c>
      <c r="B880">
        <v>0</v>
      </c>
      <c r="C880">
        <v>0</v>
      </c>
      <c r="D880">
        <v>0</v>
      </c>
      <c r="E880">
        <v>0.1382265</v>
      </c>
      <c r="F880">
        <v>4.4710000000001138E-3</v>
      </c>
      <c r="G880">
        <v>3.5643333333333169E-3</v>
      </c>
      <c r="H880">
        <v>0</v>
      </c>
      <c r="I880">
        <v>0</v>
      </c>
      <c r="J880">
        <v>0</v>
      </c>
      <c r="K880">
        <v>0.16791100000000009</v>
      </c>
      <c r="L880">
        <v>0</v>
      </c>
      <c r="M880">
        <v>0</v>
      </c>
      <c r="N880">
        <v>0</v>
      </c>
      <c r="O880">
        <v>-1.13500000000144E-3</v>
      </c>
      <c r="P880">
        <v>6.7972000000002211E-2</v>
      </c>
      <c r="Q880">
        <v>0</v>
      </c>
      <c r="R880">
        <v>0</v>
      </c>
      <c r="S880">
        <v>0</v>
      </c>
      <c r="T880">
        <v>6.5348000000000031E-2</v>
      </c>
      <c r="U880">
        <v>4.7693999999992801E-3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1.7382500000000078E-2</v>
      </c>
      <c r="AB880">
        <v>0</v>
      </c>
      <c r="AC880">
        <v>2.9129</v>
      </c>
      <c r="AD880">
        <v>-1.6240250000000001E-2</v>
      </c>
      <c r="AE880">
        <v>3.1199000000000001E-2</v>
      </c>
      <c r="AF880">
        <v>0</v>
      </c>
      <c r="AG880">
        <v>3.722367666666667</v>
      </c>
      <c r="AH880">
        <v>0</v>
      </c>
      <c r="AI880">
        <v>0</v>
      </c>
      <c r="AJ880">
        <v>0.1157850000000025</v>
      </c>
      <c r="AK880">
        <v>0</v>
      </c>
      <c r="AL880">
        <v>0</v>
      </c>
      <c r="AM880">
        <v>0</v>
      </c>
      <c r="AN880">
        <v>7.0863333333332904E-2</v>
      </c>
      <c r="AO880">
        <v>7.3861333333326229E-2</v>
      </c>
      <c r="AP880">
        <v>0</v>
      </c>
      <c r="AQ880">
        <v>0</v>
      </c>
      <c r="AR880">
        <v>0.25074959999999891</v>
      </c>
      <c r="AS880">
        <v>-0.36350300000000002</v>
      </c>
      <c r="AT880">
        <v>4.4715000000010718E-3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-1.059455666666667</v>
      </c>
      <c r="BF880">
        <v>0.38067524999999991</v>
      </c>
      <c r="BG880">
        <v>0</v>
      </c>
      <c r="BH880">
        <v>4.1043000000000163E-2</v>
      </c>
      <c r="BI880">
        <v>4.5149999999999999E-3</v>
      </c>
      <c r="BJ880">
        <v>5.6614600000000001E-2</v>
      </c>
      <c r="BK880">
        <v>0</v>
      </c>
      <c r="BL880">
        <v>0</v>
      </c>
      <c r="BM880">
        <v>-1.085633333333336E-2</v>
      </c>
      <c r="BN880">
        <v>-5.5205892857142773E-2</v>
      </c>
      <c r="BO880">
        <v>0.11084674999999999</v>
      </c>
      <c r="BP880">
        <v>0</v>
      </c>
      <c r="BQ880">
        <v>0</v>
      </c>
      <c r="BR880">
        <v>1.6442095999999999</v>
      </c>
      <c r="BS880">
        <v>0.96438144666666703</v>
      </c>
      <c r="BT880">
        <v>5.3690091999999988E-2</v>
      </c>
      <c r="BU880">
        <v>0</v>
      </c>
      <c r="BV880">
        <v>0</v>
      </c>
      <c r="BW880">
        <v>0</v>
      </c>
      <c r="BX880">
        <v>1.7407980657142861</v>
      </c>
      <c r="BY880">
        <v>2.07752099999996E-2</v>
      </c>
      <c r="BZ880">
        <v>0</v>
      </c>
      <c r="CA880">
        <v>0</v>
      </c>
      <c r="CB880">
        <v>0</v>
      </c>
      <c r="CC880">
        <v>-6.296999999999553E-4</v>
      </c>
      <c r="CD880">
        <v>0</v>
      </c>
      <c r="CE880">
        <v>0</v>
      </c>
      <c r="CF880">
        <v>0.87060466666666658</v>
      </c>
      <c r="CG880">
        <v>-0.91206494000000049</v>
      </c>
      <c r="CH880">
        <v>0.32144553999999909</v>
      </c>
      <c r="CI880">
        <v>0</v>
      </c>
      <c r="CJ880">
        <v>0</v>
      </c>
      <c r="CK880">
        <v>0</v>
      </c>
      <c r="CL880">
        <v>0</v>
      </c>
      <c r="CM880">
        <v>0</v>
      </c>
      <c r="CN880">
        <v>0</v>
      </c>
      <c r="CO880">
        <v>0</v>
      </c>
      <c r="CP880">
        <v>0</v>
      </c>
      <c r="CQ880">
        <v>0</v>
      </c>
      <c r="CR880">
        <v>0</v>
      </c>
      <c r="CS880">
        <v>0.60232030750000032</v>
      </c>
      <c r="CT880">
        <v>0</v>
      </c>
      <c r="CU880">
        <v>0</v>
      </c>
      <c r="CV880">
        <v>0</v>
      </c>
      <c r="CW880">
        <v>1.5146435099999991</v>
      </c>
      <c r="CX880">
        <v>0</v>
      </c>
      <c r="CY880">
        <v>3.1690306749999988</v>
      </c>
      <c r="CZ880">
        <v>0</v>
      </c>
      <c r="DA880">
        <v>0</v>
      </c>
      <c r="DB880">
        <v>4.4625591249999994</v>
      </c>
      <c r="DC880">
        <v>0</v>
      </c>
      <c r="DD880">
        <v>0</v>
      </c>
      <c r="DE880">
        <v>1.2860176299999999</v>
      </c>
      <c r="DF880">
        <v>0</v>
      </c>
      <c r="DG880">
        <v>3.6848940250000002</v>
      </c>
      <c r="DH880">
        <v>0</v>
      </c>
      <c r="DI880">
        <v>0</v>
      </c>
      <c r="DJ880">
        <v>1.4896168400000001</v>
      </c>
      <c r="DK880">
        <v>0</v>
      </c>
      <c r="DL880">
        <v>-2.8082160500000128</v>
      </c>
      <c r="DM880">
        <v>0</v>
      </c>
      <c r="DN880">
        <v>0</v>
      </c>
      <c r="DO880">
        <v>0</v>
      </c>
      <c r="DP880">
        <v>0</v>
      </c>
      <c r="DQ880">
        <v>0</v>
      </c>
      <c r="DR880">
        <v>3.0033854899999999</v>
      </c>
    </row>
    <row r="881" spans="1:122" s="2" customFormat="1" ht="18" x14ac:dyDescent="0.35">
      <c r="A881" s="7" t="s">
        <v>268</v>
      </c>
      <c r="B881">
        <v>0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  <c r="AK881">
        <v>0</v>
      </c>
      <c r="AL881">
        <v>0</v>
      </c>
      <c r="AM881">
        <v>0</v>
      </c>
      <c r="AN881">
        <v>0</v>
      </c>
      <c r="AO881">
        <v>0</v>
      </c>
      <c r="AP881">
        <v>0</v>
      </c>
      <c r="AQ881">
        <v>0</v>
      </c>
      <c r="AR881">
        <v>0</v>
      </c>
      <c r="AS881">
        <v>0</v>
      </c>
      <c r="AT881">
        <v>0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0</v>
      </c>
      <c r="BA881">
        <v>0</v>
      </c>
      <c r="BB881">
        <v>0</v>
      </c>
      <c r="BC881">
        <v>0</v>
      </c>
      <c r="BD881">
        <v>0</v>
      </c>
      <c r="BE881">
        <v>0</v>
      </c>
      <c r="BF881">
        <v>0</v>
      </c>
      <c r="BG881">
        <v>0</v>
      </c>
      <c r="BH881">
        <v>4.1043000000000163E-2</v>
      </c>
      <c r="BI881">
        <v>2.2575E-3</v>
      </c>
      <c r="BJ881">
        <v>0</v>
      </c>
      <c r="BK881">
        <v>0</v>
      </c>
      <c r="BL881">
        <v>0</v>
      </c>
      <c r="BM881">
        <v>0</v>
      </c>
      <c r="BN881">
        <v>0</v>
      </c>
      <c r="BO881">
        <v>0</v>
      </c>
      <c r="BP881">
        <v>0</v>
      </c>
      <c r="BQ881">
        <v>0</v>
      </c>
      <c r="BR881">
        <v>0</v>
      </c>
      <c r="BS881">
        <v>0</v>
      </c>
      <c r="BT881">
        <v>0</v>
      </c>
      <c r="BU881">
        <v>0</v>
      </c>
      <c r="BV881">
        <v>0</v>
      </c>
      <c r="BW881">
        <v>0</v>
      </c>
      <c r="BX881">
        <v>0</v>
      </c>
      <c r="BY881">
        <v>2.07752099999996E-2</v>
      </c>
      <c r="BZ881">
        <v>0</v>
      </c>
      <c r="CA881">
        <v>0</v>
      </c>
      <c r="CB881">
        <v>0</v>
      </c>
      <c r="CC881">
        <v>-6.296999999999553E-4</v>
      </c>
      <c r="CD881">
        <v>0</v>
      </c>
      <c r="CE881">
        <v>0</v>
      </c>
      <c r="CF881">
        <v>0</v>
      </c>
      <c r="CG881">
        <v>0</v>
      </c>
      <c r="CH881">
        <v>0</v>
      </c>
      <c r="CI881">
        <v>0</v>
      </c>
      <c r="CJ881">
        <v>0</v>
      </c>
      <c r="CK881">
        <v>0</v>
      </c>
      <c r="CL881">
        <v>0</v>
      </c>
      <c r="CM881">
        <v>0</v>
      </c>
      <c r="CN881">
        <v>0</v>
      </c>
      <c r="CO881">
        <v>0</v>
      </c>
      <c r="CP881">
        <v>0</v>
      </c>
      <c r="CQ881">
        <v>0</v>
      </c>
      <c r="CR881">
        <v>0</v>
      </c>
      <c r="CS881">
        <v>0</v>
      </c>
      <c r="CT881">
        <v>0</v>
      </c>
      <c r="CU881">
        <v>0</v>
      </c>
      <c r="CV881">
        <v>0</v>
      </c>
      <c r="CW881">
        <v>0</v>
      </c>
      <c r="CX881">
        <v>0</v>
      </c>
      <c r="CY881">
        <v>0</v>
      </c>
      <c r="CZ881">
        <v>0</v>
      </c>
      <c r="DA881">
        <v>0</v>
      </c>
      <c r="DB881">
        <v>0</v>
      </c>
      <c r="DC881">
        <v>0</v>
      </c>
      <c r="DD881">
        <v>0</v>
      </c>
      <c r="DE881">
        <v>0</v>
      </c>
      <c r="DF881">
        <v>0</v>
      </c>
      <c r="DG881">
        <v>0</v>
      </c>
      <c r="DH881">
        <v>0</v>
      </c>
      <c r="DI881">
        <v>0</v>
      </c>
      <c r="DJ881">
        <v>0</v>
      </c>
      <c r="DK881">
        <v>0</v>
      </c>
      <c r="DL881">
        <v>0</v>
      </c>
      <c r="DM881">
        <v>0</v>
      </c>
      <c r="DN881">
        <v>0</v>
      </c>
      <c r="DO881">
        <v>0</v>
      </c>
      <c r="DP881">
        <v>0</v>
      </c>
      <c r="DQ881">
        <v>0</v>
      </c>
      <c r="DR881">
        <v>-3.2107999999997361E-4</v>
      </c>
    </row>
    <row r="882" spans="1:122" s="2" customFormat="1" ht="18" x14ac:dyDescent="0.35">
      <c r="A882" s="7" t="s">
        <v>270</v>
      </c>
      <c r="B882">
        <v>0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  <c r="AK882">
        <v>0</v>
      </c>
      <c r="AL882">
        <v>0</v>
      </c>
      <c r="AM882">
        <v>0</v>
      </c>
      <c r="AN882">
        <v>7.0863333333332904E-2</v>
      </c>
      <c r="AO882">
        <v>7.3861333333326229E-2</v>
      </c>
      <c r="AP882">
        <v>0</v>
      </c>
      <c r="AQ882">
        <v>0</v>
      </c>
      <c r="AR882">
        <v>0</v>
      </c>
      <c r="AS882">
        <v>0</v>
      </c>
      <c r="AT882">
        <v>0</v>
      </c>
      <c r="AU882">
        <v>0</v>
      </c>
      <c r="AV882">
        <v>0</v>
      </c>
      <c r="AW882">
        <v>0</v>
      </c>
      <c r="AX882">
        <v>0</v>
      </c>
      <c r="AY882">
        <v>0</v>
      </c>
      <c r="AZ882">
        <v>0</v>
      </c>
      <c r="BA882">
        <v>0</v>
      </c>
      <c r="BB882">
        <v>0</v>
      </c>
      <c r="BC882">
        <v>0</v>
      </c>
      <c r="BD882">
        <v>0</v>
      </c>
      <c r="BE882">
        <v>0</v>
      </c>
      <c r="BF882">
        <v>0</v>
      </c>
      <c r="BG882">
        <v>0</v>
      </c>
      <c r="BH882">
        <v>0</v>
      </c>
      <c r="BI882">
        <v>0</v>
      </c>
      <c r="BJ882">
        <v>5.6614600000000001E-2</v>
      </c>
      <c r="BK882">
        <v>0</v>
      </c>
      <c r="BL882">
        <v>0</v>
      </c>
      <c r="BM882">
        <v>-1.085633333333336E-2</v>
      </c>
      <c r="BN882">
        <v>-5.5205892857142773E-2</v>
      </c>
      <c r="BO882">
        <v>0</v>
      </c>
      <c r="BP882">
        <v>0</v>
      </c>
      <c r="BQ882">
        <v>0</v>
      </c>
      <c r="BR882">
        <v>0</v>
      </c>
      <c r="BS882">
        <v>0</v>
      </c>
      <c r="BT882">
        <v>0</v>
      </c>
      <c r="BU882">
        <v>0</v>
      </c>
      <c r="BV882">
        <v>0</v>
      </c>
      <c r="BW882">
        <v>0</v>
      </c>
      <c r="BX882">
        <v>0</v>
      </c>
      <c r="BY882">
        <v>0</v>
      </c>
      <c r="BZ882">
        <v>0</v>
      </c>
      <c r="CA882">
        <v>0</v>
      </c>
      <c r="CB882">
        <v>0</v>
      </c>
      <c r="CC882">
        <v>0</v>
      </c>
      <c r="CD882">
        <v>0</v>
      </c>
      <c r="CE882">
        <v>0</v>
      </c>
      <c r="CF882">
        <v>0</v>
      </c>
      <c r="CG882">
        <v>0</v>
      </c>
      <c r="CH882">
        <v>0</v>
      </c>
      <c r="CI882">
        <v>0</v>
      </c>
      <c r="CJ882">
        <v>0</v>
      </c>
      <c r="CK882">
        <v>0</v>
      </c>
      <c r="CL882">
        <v>0</v>
      </c>
      <c r="CM882">
        <v>0</v>
      </c>
      <c r="CN882">
        <v>0</v>
      </c>
      <c r="CO882">
        <v>0</v>
      </c>
      <c r="CP882">
        <v>0</v>
      </c>
      <c r="CQ882">
        <v>0</v>
      </c>
      <c r="CR882">
        <v>0</v>
      </c>
      <c r="CS882">
        <v>0</v>
      </c>
      <c r="CT882">
        <v>0</v>
      </c>
      <c r="CU882">
        <v>0</v>
      </c>
      <c r="CV882">
        <v>0</v>
      </c>
      <c r="CW882">
        <v>0</v>
      </c>
      <c r="CX882">
        <v>0</v>
      </c>
      <c r="CY882">
        <v>0</v>
      </c>
      <c r="CZ882">
        <v>0</v>
      </c>
      <c r="DA882">
        <v>0</v>
      </c>
      <c r="DB882">
        <v>0</v>
      </c>
      <c r="DC882">
        <v>0</v>
      </c>
      <c r="DD882">
        <v>0</v>
      </c>
      <c r="DE882">
        <v>0</v>
      </c>
      <c r="DF882">
        <v>0</v>
      </c>
      <c r="DG882">
        <v>0</v>
      </c>
      <c r="DH882">
        <v>0</v>
      </c>
      <c r="DI882">
        <v>0</v>
      </c>
      <c r="DJ882">
        <v>0</v>
      </c>
      <c r="DK882">
        <v>0</v>
      </c>
      <c r="DL882">
        <v>0</v>
      </c>
      <c r="DM882">
        <v>0</v>
      </c>
      <c r="DN882">
        <v>0</v>
      </c>
      <c r="DO882">
        <v>0</v>
      </c>
      <c r="DP882">
        <v>0</v>
      </c>
      <c r="DQ882">
        <v>0</v>
      </c>
      <c r="DR882">
        <v>8.9589999999999999E-3</v>
      </c>
    </row>
    <row r="883" spans="1:122" s="2" customFormat="1" ht="18" x14ac:dyDescent="0.35">
      <c r="A883" s="7" t="s">
        <v>272</v>
      </c>
      <c r="B883">
        <v>0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6.5348000000000031E-2</v>
      </c>
      <c r="U883">
        <v>4.7693999999992801E-3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8.6912500000000392E-3</v>
      </c>
      <c r="AB883">
        <v>0</v>
      </c>
      <c r="AC883">
        <v>0</v>
      </c>
      <c r="AD883">
        <v>0</v>
      </c>
      <c r="AE883">
        <v>1.27955E-2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.25074959999999891</v>
      </c>
      <c r="AS883">
        <v>0</v>
      </c>
      <c r="AT883">
        <v>2.2357500000005359E-3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BO883">
        <v>0.11084674999999999</v>
      </c>
      <c r="BP883">
        <v>0</v>
      </c>
      <c r="BQ883">
        <v>0</v>
      </c>
      <c r="BR883">
        <v>1.6442095999999999</v>
      </c>
      <c r="BS883">
        <v>0.96438144666666703</v>
      </c>
      <c r="BT883">
        <v>5.3690091999999988E-2</v>
      </c>
      <c r="BU883">
        <v>0</v>
      </c>
      <c r="BV883">
        <v>0</v>
      </c>
      <c r="BW883">
        <v>0</v>
      </c>
      <c r="BX883">
        <v>1.7407980657142861</v>
      </c>
      <c r="BY883">
        <v>0</v>
      </c>
      <c r="BZ883">
        <v>0</v>
      </c>
      <c r="CA883">
        <v>0</v>
      </c>
      <c r="CB883">
        <v>0</v>
      </c>
      <c r="CC883">
        <v>0</v>
      </c>
      <c r="CD883">
        <v>0</v>
      </c>
      <c r="CE883">
        <v>0</v>
      </c>
      <c r="CF883">
        <v>0.87060466666666658</v>
      </c>
      <c r="CG883">
        <v>-0.91206494000000049</v>
      </c>
      <c r="CH883">
        <v>0.32144553999999909</v>
      </c>
      <c r="CI883">
        <v>0</v>
      </c>
      <c r="CJ883">
        <v>0</v>
      </c>
      <c r="CK883">
        <v>0</v>
      </c>
      <c r="CL883">
        <v>0</v>
      </c>
      <c r="CM883">
        <v>0</v>
      </c>
      <c r="CN883">
        <v>0</v>
      </c>
      <c r="CO883">
        <v>0</v>
      </c>
      <c r="CP883">
        <v>0</v>
      </c>
      <c r="CQ883">
        <v>0</v>
      </c>
      <c r="CR883">
        <v>0</v>
      </c>
      <c r="CS883">
        <v>0</v>
      </c>
      <c r="CT883">
        <v>0</v>
      </c>
      <c r="CU883">
        <v>0</v>
      </c>
      <c r="CV883">
        <v>0</v>
      </c>
      <c r="CW883">
        <v>0</v>
      </c>
      <c r="CX883">
        <v>0</v>
      </c>
      <c r="CY883">
        <v>0</v>
      </c>
      <c r="CZ883">
        <v>0</v>
      </c>
      <c r="DA883">
        <v>0</v>
      </c>
      <c r="DB883">
        <v>0</v>
      </c>
      <c r="DC883">
        <v>0</v>
      </c>
      <c r="DD883">
        <v>0</v>
      </c>
      <c r="DE883">
        <v>0</v>
      </c>
      <c r="DF883">
        <v>0</v>
      </c>
      <c r="DG883">
        <v>0</v>
      </c>
      <c r="DH883">
        <v>0</v>
      </c>
      <c r="DI883">
        <v>0</v>
      </c>
      <c r="DJ883">
        <v>0</v>
      </c>
      <c r="DK883">
        <v>0</v>
      </c>
      <c r="DL883">
        <v>0</v>
      </c>
      <c r="DM883">
        <v>0</v>
      </c>
      <c r="DN883">
        <v>0</v>
      </c>
      <c r="DO883">
        <v>0</v>
      </c>
      <c r="DP883">
        <v>0</v>
      </c>
      <c r="DQ883">
        <v>0</v>
      </c>
      <c r="DR883">
        <v>0.15510146</v>
      </c>
    </row>
    <row r="884" spans="1:122" s="2" customFormat="1" ht="18" x14ac:dyDescent="0.35">
      <c r="A884" s="7" t="s">
        <v>274</v>
      </c>
      <c r="B884">
        <v>0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8.6912500000000392E-3</v>
      </c>
      <c r="AB884">
        <v>0</v>
      </c>
      <c r="AC884">
        <v>0</v>
      </c>
      <c r="AD884">
        <v>0</v>
      </c>
      <c r="AE884">
        <v>1.27955E-2</v>
      </c>
      <c r="AF884">
        <v>0</v>
      </c>
      <c r="AG884">
        <v>0</v>
      </c>
      <c r="AH884">
        <v>0</v>
      </c>
      <c r="AI884">
        <v>0</v>
      </c>
      <c r="AJ884">
        <v>0</v>
      </c>
      <c r="AK884">
        <v>0</v>
      </c>
      <c r="AL884">
        <v>0</v>
      </c>
      <c r="AM884">
        <v>0</v>
      </c>
      <c r="AN884">
        <v>0</v>
      </c>
      <c r="AO884">
        <v>0</v>
      </c>
      <c r="AP884">
        <v>0</v>
      </c>
      <c r="AQ884">
        <v>0</v>
      </c>
      <c r="AR884">
        <v>0</v>
      </c>
      <c r="AS884">
        <v>0</v>
      </c>
      <c r="AT884">
        <v>0</v>
      </c>
      <c r="AU884">
        <v>0</v>
      </c>
      <c r="AV884">
        <v>0</v>
      </c>
      <c r="AW884">
        <v>0</v>
      </c>
      <c r="AX884">
        <v>0</v>
      </c>
      <c r="AY884">
        <v>0</v>
      </c>
      <c r="AZ884">
        <v>0</v>
      </c>
      <c r="BA884">
        <v>0</v>
      </c>
      <c r="BB884">
        <v>0</v>
      </c>
      <c r="BC884">
        <v>0</v>
      </c>
      <c r="BD884">
        <v>0</v>
      </c>
      <c r="BE884">
        <v>0</v>
      </c>
      <c r="BF884">
        <v>0</v>
      </c>
      <c r="BG884">
        <v>0</v>
      </c>
      <c r="BH884">
        <v>0</v>
      </c>
      <c r="BI884">
        <v>0</v>
      </c>
      <c r="BJ884">
        <v>0</v>
      </c>
      <c r="BK884">
        <v>0</v>
      </c>
      <c r="BL884">
        <v>0</v>
      </c>
      <c r="BM884">
        <v>0</v>
      </c>
      <c r="BN884">
        <v>0</v>
      </c>
      <c r="BO884">
        <v>0</v>
      </c>
      <c r="BP884">
        <v>0</v>
      </c>
      <c r="BQ884">
        <v>0</v>
      </c>
      <c r="BR884">
        <v>0</v>
      </c>
      <c r="BS884">
        <v>0</v>
      </c>
      <c r="BT884">
        <v>0</v>
      </c>
      <c r="BU884">
        <v>0</v>
      </c>
      <c r="BV884">
        <v>0</v>
      </c>
      <c r="BW884">
        <v>0</v>
      </c>
      <c r="BX884">
        <v>0</v>
      </c>
      <c r="BY884">
        <v>0</v>
      </c>
      <c r="BZ884">
        <v>0</v>
      </c>
      <c r="CA884">
        <v>0</v>
      </c>
      <c r="CB884">
        <v>0</v>
      </c>
      <c r="CC884">
        <v>0</v>
      </c>
      <c r="CD884">
        <v>0</v>
      </c>
      <c r="CE884">
        <v>0</v>
      </c>
      <c r="CF884">
        <v>0</v>
      </c>
      <c r="CG884">
        <v>0</v>
      </c>
      <c r="CH884">
        <v>0</v>
      </c>
      <c r="CI884">
        <v>0</v>
      </c>
      <c r="CJ884">
        <v>0</v>
      </c>
      <c r="CK884">
        <v>0</v>
      </c>
      <c r="CL884">
        <v>0</v>
      </c>
      <c r="CM884">
        <v>0</v>
      </c>
      <c r="CN884">
        <v>0</v>
      </c>
      <c r="CO884">
        <v>0</v>
      </c>
      <c r="CP884">
        <v>0</v>
      </c>
      <c r="CQ884">
        <v>0</v>
      </c>
      <c r="CR884">
        <v>0</v>
      </c>
      <c r="CS884">
        <v>0</v>
      </c>
      <c r="CT884">
        <v>0</v>
      </c>
      <c r="CU884">
        <v>0</v>
      </c>
      <c r="CV884">
        <v>0</v>
      </c>
      <c r="CW884">
        <v>0</v>
      </c>
      <c r="CX884">
        <v>0</v>
      </c>
      <c r="CY884">
        <v>0</v>
      </c>
      <c r="CZ884">
        <v>0</v>
      </c>
      <c r="DA884">
        <v>0</v>
      </c>
      <c r="DB884">
        <v>0</v>
      </c>
      <c r="DC884">
        <v>0</v>
      </c>
      <c r="DD884">
        <v>0</v>
      </c>
      <c r="DE884">
        <v>0</v>
      </c>
      <c r="DF884">
        <v>0</v>
      </c>
      <c r="DG884">
        <v>0</v>
      </c>
      <c r="DH884">
        <v>0</v>
      </c>
      <c r="DI884">
        <v>0</v>
      </c>
      <c r="DJ884">
        <v>0</v>
      </c>
      <c r="DK884">
        <v>0</v>
      </c>
      <c r="DL884">
        <v>0</v>
      </c>
      <c r="DM884">
        <v>0</v>
      </c>
      <c r="DN884">
        <v>0</v>
      </c>
      <c r="DO884">
        <v>0</v>
      </c>
      <c r="DP884">
        <v>0</v>
      </c>
      <c r="DQ884">
        <v>0</v>
      </c>
      <c r="DR884">
        <v>-3.2107999999997361E-4</v>
      </c>
    </row>
    <row r="885" spans="1:122" s="2" customFormat="1" ht="18" x14ac:dyDescent="0.35">
      <c r="A885" s="7" t="s">
        <v>275</v>
      </c>
      <c r="B885">
        <v>0</v>
      </c>
      <c r="C885">
        <v>0</v>
      </c>
      <c r="D885">
        <v>0</v>
      </c>
      <c r="E885">
        <v>0.1382265</v>
      </c>
      <c r="F885">
        <v>4.4710000000001138E-3</v>
      </c>
      <c r="G885">
        <v>3.5643333333333169E-3</v>
      </c>
      <c r="H885">
        <v>0</v>
      </c>
      <c r="I885">
        <v>0</v>
      </c>
      <c r="J885">
        <v>0</v>
      </c>
      <c r="K885">
        <v>0.16791100000000009</v>
      </c>
      <c r="L885">
        <v>0</v>
      </c>
      <c r="M885">
        <v>0</v>
      </c>
      <c r="N885">
        <v>0</v>
      </c>
      <c r="O885">
        <v>-1.13500000000144E-3</v>
      </c>
      <c r="P885">
        <v>6.7972000000002211E-2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2.9129</v>
      </c>
      <c r="AD885">
        <v>-1.6240250000000001E-2</v>
      </c>
      <c r="AE885">
        <v>5.6080000000000001E-3</v>
      </c>
      <c r="AF885">
        <v>0</v>
      </c>
      <c r="AG885">
        <v>3.722367666666667</v>
      </c>
      <c r="AH885">
        <v>0</v>
      </c>
      <c r="AI885">
        <v>0</v>
      </c>
      <c r="AJ885">
        <v>0.1157850000000025</v>
      </c>
      <c r="AK885">
        <v>0</v>
      </c>
      <c r="AL885">
        <v>0</v>
      </c>
      <c r="AM885">
        <v>0</v>
      </c>
      <c r="AN885">
        <v>0</v>
      </c>
      <c r="AO885">
        <v>0</v>
      </c>
      <c r="AP885">
        <v>0</v>
      </c>
      <c r="AQ885">
        <v>0</v>
      </c>
      <c r="AR885">
        <v>0</v>
      </c>
      <c r="AS885">
        <v>-0.36350300000000002</v>
      </c>
      <c r="AT885">
        <v>2.2357500000005359E-3</v>
      </c>
      <c r="AU885">
        <v>0</v>
      </c>
      <c r="AV885">
        <v>0</v>
      </c>
      <c r="AW885">
        <v>0</v>
      </c>
      <c r="AX885">
        <v>0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-1.059455666666667</v>
      </c>
      <c r="BF885">
        <v>0.38067524999999991</v>
      </c>
      <c r="BG885">
        <v>0</v>
      </c>
      <c r="BH885">
        <v>0</v>
      </c>
      <c r="BI885">
        <v>2.2575E-3</v>
      </c>
      <c r="BJ885">
        <v>0</v>
      </c>
      <c r="BK885">
        <v>0</v>
      </c>
      <c r="BL885">
        <v>0</v>
      </c>
      <c r="BM885">
        <v>0</v>
      </c>
      <c r="BN885">
        <v>0</v>
      </c>
      <c r="BO885">
        <v>0</v>
      </c>
      <c r="BP885">
        <v>0</v>
      </c>
      <c r="BQ885">
        <v>0</v>
      </c>
      <c r="BR885">
        <v>0</v>
      </c>
      <c r="BS885">
        <v>0</v>
      </c>
      <c r="BT885">
        <v>0</v>
      </c>
      <c r="BU885">
        <v>0</v>
      </c>
      <c r="BV885">
        <v>0</v>
      </c>
      <c r="BW885">
        <v>0</v>
      </c>
      <c r="BX885">
        <v>0</v>
      </c>
      <c r="BY885">
        <v>0</v>
      </c>
      <c r="BZ885">
        <v>0</v>
      </c>
      <c r="CA885">
        <v>0</v>
      </c>
      <c r="CB885">
        <v>0</v>
      </c>
      <c r="CC885">
        <v>0</v>
      </c>
      <c r="CD885">
        <v>0</v>
      </c>
      <c r="CE885">
        <v>0</v>
      </c>
      <c r="CF885">
        <v>0</v>
      </c>
      <c r="CG885">
        <v>0</v>
      </c>
      <c r="CH885">
        <v>0</v>
      </c>
      <c r="CI885">
        <v>0</v>
      </c>
      <c r="CJ885">
        <v>0</v>
      </c>
      <c r="CK885">
        <v>0</v>
      </c>
      <c r="CL885">
        <v>0</v>
      </c>
      <c r="CM885">
        <v>0</v>
      </c>
      <c r="CN885">
        <v>0</v>
      </c>
      <c r="CO885">
        <v>0</v>
      </c>
      <c r="CP885">
        <v>0</v>
      </c>
      <c r="CQ885">
        <v>0</v>
      </c>
      <c r="CR885">
        <v>0</v>
      </c>
      <c r="CS885">
        <v>0.60232030750000032</v>
      </c>
      <c r="CT885">
        <v>0</v>
      </c>
      <c r="CU885">
        <v>0</v>
      </c>
      <c r="CV885">
        <v>0</v>
      </c>
      <c r="CW885">
        <v>1.5146435099999991</v>
      </c>
      <c r="CX885">
        <v>0</v>
      </c>
      <c r="CY885">
        <v>3.1690306749999988</v>
      </c>
      <c r="CZ885">
        <v>0</v>
      </c>
      <c r="DA885">
        <v>0</v>
      </c>
      <c r="DB885">
        <v>4.4625591249999994</v>
      </c>
      <c r="DC885">
        <v>0</v>
      </c>
      <c r="DD885">
        <v>0</v>
      </c>
      <c r="DE885">
        <v>1.2860176299999999</v>
      </c>
      <c r="DF885">
        <v>0</v>
      </c>
      <c r="DG885">
        <v>3.6848940250000002</v>
      </c>
      <c r="DH885">
        <v>0</v>
      </c>
      <c r="DI885">
        <v>0</v>
      </c>
      <c r="DJ885">
        <v>1.4896168400000001</v>
      </c>
      <c r="DK885">
        <v>0</v>
      </c>
      <c r="DL885">
        <v>-2.8082160500000128</v>
      </c>
      <c r="DM885">
        <v>0</v>
      </c>
      <c r="DN885">
        <v>0</v>
      </c>
      <c r="DO885">
        <v>0</v>
      </c>
      <c r="DP885">
        <v>0</v>
      </c>
      <c r="DQ885">
        <v>0</v>
      </c>
      <c r="DR885">
        <v>2.8399671899999999</v>
      </c>
    </row>
    <row r="886" spans="1:122" s="2" customFormat="1" ht="18" x14ac:dyDescent="0.35">
      <c r="A886" s="5" t="s">
        <v>278</v>
      </c>
      <c r="B886">
        <v>0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  <c r="AK886">
        <v>0</v>
      </c>
      <c r="AL886">
        <v>0</v>
      </c>
      <c r="AM886">
        <v>0</v>
      </c>
      <c r="AN886">
        <v>0</v>
      </c>
      <c r="AO886">
        <v>0</v>
      </c>
      <c r="AP886">
        <v>0</v>
      </c>
      <c r="AQ886">
        <v>0</v>
      </c>
      <c r="AR886">
        <v>0</v>
      </c>
      <c r="AS886">
        <v>0</v>
      </c>
      <c r="AT886">
        <v>0</v>
      </c>
      <c r="AU886">
        <v>0</v>
      </c>
      <c r="AV886">
        <v>0</v>
      </c>
      <c r="AW886">
        <v>0</v>
      </c>
      <c r="AX886">
        <v>0</v>
      </c>
      <c r="AY886">
        <v>0</v>
      </c>
      <c r="AZ886">
        <v>0</v>
      </c>
      <c r="BA886">
        <v>0</v>
      </c>
      <c r="BB886">
        <v>0</v>
      </c>
      <c r="BC886">
        <v>0</v>
      </c>
      <c r="BD886">
        <v>0</v>
      </c>
      <c r="BE886">
        <v>-1.059455666666667</v>
      </c>
      <c r="BF886">
        <v>0</v>
      </c>
      <c r="BG886">
        <v>0</v>
      </c>
      <c r="BH886">
        <v>0</v>
      </c>
      <c r="BI886">
        <v>0.77033774999999949</v>
      </c>
      <c r="BJ886">
        <v>0</v>
      </c>
      <c r="BK886">
        <v>0</v>
      </c>
      <c r="BL886">
        <v>0</v>
      </c>
      <c r="BM886">
        <v>0</v>
      </c>
      <c r="BN886">
        <v>0</v>
      </c>
      <c r="BO886">
        <v>0</v>
      </c>
      <c r="BP886">
        <v>0</v>
      </c>
      <c r="BQ886">
        <v>0</v>
      </c>
      <c r="BR886">
        <v>0</v>
      </c>
      <c r="BS886">
        <v>0</v>
      </c>
      <c r="BT886">
        <v>0</v>
      </c>
      <c r="BU886">
        <v>0</v>
      </c>
      <c r="BV886">
        <v>6.3298600000000038E-2</v>
      </c>
      <c r="BW886">
        <v>0</v>
      </c>
      <c r="BX886">
        <v>1.7407980657142861</v>
      </c>
      <c r="BY886">
        <v>0</v>
      </c>
      <c r="BZ886">
        <v>0</v>
      </c>
      <c r="CA886">
        <v>0</v>
      </c>
      <c r="CB886">
        <v>0</v>
      </c>
      <c r="CC886">
        <v>0</v>
      </c>
      <c r="CD886">
        <v>0</v>
      </c>
      <c r="CE886">
        <v>0</v>
      </c>
      <c r="CF886">
        <v>0</v>
      </c>
      <c r="CG886">
        <v>0</v>
      </c>
      <c r="CH886">
        <v>0</v>
      </c>
      <c r="CI886">
        <v>0</v>
      </c>
      <c r="CJ886">
        <v>0</v>
      </c>
      <c r="CK886">
        <v>0</v>
      </c>
      <c r="CL886">
        <v>0</v>
      </c>
      <c r="CM886">
        <v>0</v>
      </c>
      <c r="CN886">
        <v>0</v>
      </c>
      <c r="CO886">
        <v>0</v>
      </c>
      <c r="CP886">
        <v>0</v>
      </c>
      <c r="CQ886">
        <v>0</v>
      </c>
      <c r="CR886">
        <v>0</v>
      </c>
      <c r="CS886">
        <v>0</v>
      </c>
      <c r="CT886">
        <v>0</v>
      </c>
      <c r="CU886">
        <v>0</v>
      </c>
      <c r="CV886">
        <v>0</v>
      </c>
      <c r="CW886">
        <v>0</v>
      </c>
      <c r="CX886">
        <v>0</v>
      </c>
      <c r="CY886">
        <v>0</v>
      </c>
      <c r="CZ886">
        <v>0</v>
      </c>
      <c r="DA886">
        <v>0</v>
      </c>
      <c r="DB886">
        <v>0</v>
      </c>
      <c r="DC886">
        <v>0</v>
      </c>
      <c r="DD886">
        <v>0</v>
      </c>
      <c r="DE886">
        <v>0</v>
      </c>
      <c r="DF886">
        <v>0</v>
      </c>
      <c r="DG886">
        <v>0</v>
      </c>
      <c r="DH886">
        <v>0</v>
      </c>
      <c r="DI886">
        <v>0</v>
      </c>
      <c r="DJ886">
        <v>0</v>
      </c>
      <c r="DK886">
        <v>0</v>
      </c>
      <c r="DL886">
        <v>0</v>
      </c>
      <c r="DM886">
        <v>0</v>
      </c>
      <c r="DN886">
        <v>0</v>
      </c>
      <c r="DO886">
        <v>0</v>
      </c>
      <c r="DP886">
        <v>0</v>
      </c>
      <c r="DQ886">
        <v>0</v>
      </c>
      <c r="DR886">
        <v>2.2054079999634268E-2</v>
      </c>
    </row>
    <row r="887" spans="1:122" s="2" customFormat="1" ht="18" x14ac:dyDescent="0.35">
      <c r="A887" s="6" t="s">
        <v>279</v>
      </c>
      <c r="B887">
        <v>0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  <c r="AK887">
        <v>0</v>
      </c>
      <c r="AL887">
        <v>0</v>
      </c>
      <c r="AM887">
        <v>0</v>
      </c>
      <c r="AN887">
        <v>0</v>
      </c>
      <c r="AO887">
        <v>0</v>
      </c>
      <c r="AP887">
        <v>0</v>
      </c>
      <c r="AQ887">
        <v>0</v>
      </c>
      <c r="AR887">
        <v>0</v>
      </c>
      <c r="AS887">
        <v>0</v>
      </c>
      <c r="AT887">
        <v>0</v>
      </c>
      <c r="AU887">
        <v>0</v>
      </c>
      <c r="AV887">
        <v>0</v>
      </c>
      <c r="AW887">
        <v>0</v>
      </c>
      <c r="AX887">
        <v>0</v>
      </c>
      <c r="AY887">
        <v>0</v>
      </c>
      <c r="AZ887">
        <v>0</v>
      </c>
      <c r="BA887">
        <v>0</v>
      </c>
      <c r="BB887">
        <v>0</v>
      </c>
      <c r="BC887">
        <v>0</v>
      </c>
      <c r="BD887">
        <v>0</v>
      </c>
      <c r="BE887">
        <v>-1.059455666666667</v>
      </c>
      <c r="BF887">
        <v>0</v>
      </c>
      <c r="BG887">
        <v>0</v>
      </c>
      <c r="BH887">
        <v>0</v>
      </c>
      <c r="BI887">
        <v>0.77033774999999949</v>
      </c>
      <c r="BJ887">
        <v>0</v>
      </c>
      <c r="BK887">
        <v>0</v>
      </c>
      <c r="BL887">
        <v>0</v>
      </c>
      <c r="BM887">
        <v>0</v>
      </c>
      <c r="BN887">
        <v>0</v>
      </c>
      <c r="BO887">
        <v>0</v>
      </c>
      <c r="BP887">
        <v>0</v>
      </c>
      <c r="BQ887">
        <v>0</v>
      </c>
      <c r="BR887">
        <v>0</v>
      </c>
      <c r="BS887">
        <v>0</v>
      </c>
      <c r="BT887">
        <v>0</v>
      </c>
      <c r="BU887">
        <v>0</v>
      </c>
      <c r="BV887">
        <v>6.3298600000000038E-2</v>
      </c>
      <c r="BW887">
        <v>0</v>
      </c>
      <c r="BX887">
        <v>1.7407980657142861</v>
      </c>
      <c r="BY887">
        <v>0</v>
      </c>
      <c r="BZ887">
        <v>0</v>
      </c>
      <c r="CA887">
        <v>0</v>
      </c>
      <c r="CB887">
        <v>0</v>
      </c>
      <c r="CC887">
        <v>0</v>
      </c>
      <c r="CD887">
        <v>0</v>
      </c>
      <c r="CE887">
        <v>0</v>
      </c>
      <c r="CF887">
        <v>0</v>
      </c>
      <c r="CG887">
        <v>0</v>
      </c>
      <c r="CH887">
        <v>0</v>
      </c>
      <c r="CI887">
        <v>0</v>
      </c>
      <c r="CJ887">
        <v>0</v>
      </c>
      <c r="CK887">
        <v>0</v>
      </c>
      <c r="CL887">
        <v>0</v>
      </c>
      <c r="CM887">
        <v>0</v>
      </c>
      <c r="CN887">
        <v>0</v>
      </c>
      <c r="CO887">
        <v>0</v>
      </c>
      <c r="CP887">
        <v>0</v>
      </c>
      <c r="CQ887">
        <v>0</v>
      </c>
      <c r="CR887">
        <v>0</v>
      </c>
      <c r="CS887">
        <v>0</v>
      </c>
      <c r="CT887">
        <v>0</v>
      </c>
      <c r="CU887">
        <v>0</v>
      </c>
      <c r="CV887">
        <v>0</v>
      </c>
      <c r="CW887">
        <v>0</v>
      </c>
      <c r="CX887">
        <v>0</v>
      </c>
      <c r="CY887">
        <v>0</v>
      </c>
      <c r="CZ887">
        <v>0</v>
      </c>
      <c r="DA887">
        <v>0</v>
      </c>
      <c r="DB887">
        <v>0</v>
      </c>
      <c r="DC887">
        <v>0</v>
      </c>
      <c r="DD887">
        <v>0</v>
      </c>
      <c r="DE887">
        <v>0</v>
      </c>
      <c r="DF887">
        <v>0</v>
      </c>
      <c r="DG887">
        <v>0</v>
      </c>
      <c r="DH887">
        <v>0</v>
      </c>
      <c r="DI887">
        <v>0</v>
      </c>
      <c r="DJ887">
        <v>0</v>
      </c>
      <c r="DK887">
        <v>0</v>
      </c>
      <c r="DL887">
        <v>0</v>
      </c>
      <c r="DM887">
        <v>0</v>
      </c>
      <c r="DN887">
        <v>0</v>
      </c>
      <c r="DO887">
        <v>0</v>
      </c>
      <c r="DP887">
        <v>0</v>
      </c>
      <c r="DQ887">
        <v>0</v>
      </c>
      <c r="DR887">
        <v>2.2054079999634268E-2</v>
      </c>
    </row>
    <row r="888" spans="1:122" s="2" customFormat="1" ht="18" x14ac:dyDescent="0.35">
      <c r="A888" s="7" t="s">
        <v>280</v>
      </c>
      <c r="B888">
        <v>0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  <c r="AK888">
        <v>0</v>
      </c>
      <c r="AL888">
        <v>0</v>
      </c>
      <c r="AM888">
        <v>0</v>
      </c>
      <c r="AN888">
        <v>0</v>
      </c>
      <c r="AO888">
        <v>0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-1.059455666666667</v>
      </c>
      <c r="BF888">
        <v>0</v>
      </c>
      <c r="BG888">
        <v>0</v>
      </c>
      <c r="BH888">
        <v>0</v>
      </c>
      <c r="BI888">
        <v>0.77033774999999949</v>
      </c>
      <c r="BJ888">
        <v>0</v>
      </c>
      <c r="BK888">
        <v>0</v>
      </c>
      <c r="BL888">
        <v>0</v>
      </c>
      <c r="BM888">
        <v>0</v>
      </c>
      <c r="BN888">
        <v>0</v>
      </c>
      <c r="BO888">
        <v>0</v>
      </c>
      <c r="BP888">
        <v>0</v>
      </c>
      <c r="BQ888">
        <v>0</v>
      </c>
      <c r="BR888">
        <v>0</v>
      </c>
      <c r="BS888">
        <v>0</v>
      </c>
      <c r="BT888">
        <v>0</v>
      </c>
      <c r="BU888">
        <v>0</v>
      </c>
      <c r="BV888">
        <v>0</v>
      </c>
      <c r="BW888">
        <v>0</v>
      </c>
      <c r="BX888">
        <v>0</v>
      </c>
      <c r="BY888">
        <v>0</v>
      </c>
      <c r="BZ888">
        <v>0</v>
      </c>
      <c r="CA888">
        <v>0</v>
      </c>
      <c r="CB888">
        <v>0</v>
      </c>
      <c r="CC888">
        <v>0</v>
      </c>
      <c r="CD888">
        <v>0</v>
      </c>
      <c r="CE888">
        <v>0</v>
      </c>
      <c r="CF888">
        <v>0</v>
      </c>
      <c r="CG888">
        <v>0</v>
      </c>
      <c r="CH888">
        <v>0</v>
      </c>
      <c r="CI888">
        <v>0</v>
      </c>
      <c r="CJ888">
        <v>0</v>
      </c>
      <c r="CK888">
        <v>0</v>
      </c>
      <c r="CL888">
        <v>0</v>
      </c>
      <c r="CM888">
        <v>0</v>
      </c>
      <c r="CN888">
        <v>0</v>
      </c>
      <c r="CO888">
        <v>0</v>
      </c>
      <c r="CP888">
        <v>0</v>
      </c>
      <c r="CQ888">
        <v>0</v>
      </c>
      <c r="CR888">
        <v>0</v>
      </c>
      <c r="CS888">
        <v>0</v>
      </c>
      <c r="CT888">
        <v>0</v>
      </c>
      <c r="CU888">
        <v>0</v>
      </c>
      <c r="CV888">
        <v>0</v>
      </c>
      <c r="CW888">
        <v>0</v>
      </c>
      <c r="CX888">
        <v>0</v>
      </c>
      <c r="CY888">
        <v>0</v>
      </c>
      <c r="CZ888">
        <v>0</v>
      </c>
      <c r="DA888">
        <v>0</v>
      </c>
      <c r="DB888">
        <v>0</v>
      </c>
      <c r="DC888">
        <v>0</v>
      </c>
      <c r="DD888">
        <v>0</v>
      </c>
      <c r="DE888">
        <v>0</v>
      </c>
      <c r="DF888">
        <v>0</v>
      </c>
      <c r="DG888">
        <v>0</v>
      </c>
      <c r="DH888">
        <v>0</v>
      </c>
      <c r="DI888">
        <v>0</v>
      </c>
      <c r="DJ888">
        <v>0</v>
      </c>
      <c r="DK888">
        <v>0</v>
      </c>
      <c r="DL888">
        <v>0</v>
      </c>
      <c r="DM888">
        <v>0</v>
      </c>
      <c r="DN888">
        <v>0</v>
      </c>
      <c r="DO888">
        <v>0</v>
      </c>
      <c r="DP888">
        <v>0</v>
      </c>
      <c r="DQ888">
        <v>0</v>
      </c>
      <c r="DR888">
        <v>1.1027039999817131E-2</v>
      </c>
    </row>
    <row r="889" spans="1:122" s="2" customFormat="1" ht="18" x14ac:dyDescent="0.35">
      <c r="A889" s="7" t="s">
        <v>284</v>
      </c>
      <c r="B889">
        <v>0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  <c r="AK889">
        <v>0</v>
      </c>
      <c r="AL889">
        <v>0</v>
      </c>
      <c r="AM889">
        <v>0</v>
      </c>
      <c r="AN889">
        <v>0</v>
      </c>
      <c r="AO889">
        <v>0</v>
      </c>
      <c r="AP889">
        <v>0</v>
      </c>
      <c r="AQ889">
        <v>0</v>
      </c>
      <c r="AR889">
        <v>0</v>
      </c>
      <c r="AS889">
        <v>0</v>
      </c>
      <c r="AT889">
        <v>0</v>
      </c>
      <c r="AU889">
        <v>0</v>
      </c>
      <c r="AV889">
        <v>0</v>
      </c>
      <c r="AW889">
        <v>0</v>
      </c>
      <c r="AX889">
        <v>0</v>
      </c>
      <c r="AY889">
        <v>0</v>
      </c>
      <c r="AZ889">
        <v>0</v>
      </c>
      <c r="BA889">
        <v>0</v>
      </c>
      <c r="BB889">
        <v>0</v>
      </c>
      <c r="BC889">
        <v>0</v>
      </c>
      <c r="BD889">
        <v>0</v>
      </c>
      <c r="BE889">
        <v>0</v>
      </c>
      <c r="BF889">
        <v>0</v>
      </c>
      <c r="BG889">
        <v>0</v>
      </c>
      <c r="BH889">
        <v>0</v>
      </c>
      <c r="BI889">
        <v>0</v>
      </c>
      <c r="BJ889">
        <v>0</v>
      </c>
      <c r="BK889">
        <v>0</v>
      </c>
      <c r="BL889">
        <v>0</v>
      </c>
      <c r="BM889">
        <v>0</v>
      </c>
      <c r="BN889">
        <v>0</v>
      </c>
      <c r="BO889">
        <v>0</v>
      </c>
      <c r="BP889">
        <v>0</v>
      </c>
      <c r="BQ889">
        <v>0</v>
      </c>
      <c r="BR889">
        <v>0</v>
      </c>
      <c r="BS889">
        <v>0</v>
      </c>
      <c r="BT889">
        <v>0</v>
      </c>
      <c r="BU889">
        <v>0</v>
      </c>
      <c r="BV889">
        <v>6.3298600000000038E-2</v>
      </c>
      <c r="BW889">
        <v>0</v>
      </c>
      <c r="BX889">
        <v>1.7407980657142861</v>
      </c>
      <c r="BY889">
        <v>0</v>
      </c>
      <c r="BZ889">
        <v>0</v>
      </c>
      <c r="CA889">
        <v>0</v>
      </c>
      <c r="CB889">
        <v>0</v>
      </c>
      <c r="CC889">
        <v>0</v>
      </c>
      <c r="CD889">
        <v>0</v>
      </c>
      <c r="CE889">
        <v>0</v>
      </c>
      <c r="CF889">
        <v>0</v>
      </c>
      <c r="CG889">
        <v>0</v>
      </c>
      <c r="CH889">
        <v>0</v>
      </c>
      <c r="CI889">
        <v>0</v>
      </c>
      <c r="CJ889">
        <v>0</v>
      </c>
      <c r="CK889">
        <v>0</v>
      </c>
      <c r="CL889">
        <v>0</v>
      </c>
      <c r="CM889">
        <v>0</v>
      </c>
      <c r="CN889">
        <v>0</v>
      </c>
      <c r="CO889">
        <v>0</v>
      </c>
      <c r="CP889">
        <v>0</v>
      </c>
      <c r="CQ889">
        <v>0</v>
      </c>
      <c r="CR889">
        <v>0</v>
      </c>
      <c r="CS889">
        <v>0</v>
      </c>
      <c r="CT889">
        <v>0</v>
      </c>
      <c r="CU889">
        <v>0</v>
      </c>
      <c r="CV889">
        <v>0</v>
      </c>
      <c r="CW889">
        <v>0</v>
      </c>
      <c r="CX889">
        <v>0</v>
      </c>
      <c r="CY889">
        <v>0</v>
      </c>
      <c r="CZ889">
        <v>0</v>
      </c>
      <c r="DA889">
        <v>0</v>
      </c>
      <c r="DB889">
        <v>0</v>
      </c>
      <c r="DC889">
        <v>0</v>
      </c>
      <c r="DD889">
        <v>0</v>
      </c>
      <c r="DE889">
        <v>0</v>
      </c>
      <c r="DF889">
        <v>0</v>
      </c>
      <c r="DG889">
        <v>0</v>
      </c>
      <c r="DH889">
        <v>0</v>
      </c>
      <c r="DI889">
        <v>0</v>
      </c>
      <c r="DJ889">
        <v>0</v>
      </c>
      <c r="DK889">
        <v>0</v>
      </c>
      <c r="DL889">
        <v>0</v>
      </c>
      <c r="DM889">
        <v>0</v>
      </c>
      <c r="DN889">
        <v>0</v>
      </c>
      <c r="DO889">
        <v>0</v>
      </c>
      <c r="DP889">
        <v>0</v>
      </c>
      <c r="DQ889">
        <v>0</v>
      </c>
      <c r="DR889">
        <v>1.1027039999817131E-2</v>
      </c>
    </row>
    <row r="890" spans="1:122" s="2" customFormat="1" ht="18" x14ac:dyDescent="0.35">
      <c r="A890" s="5" t="s">
        <v>285</v>
      </c>
      <c r="B890">
        <v>3.160500000000011E-3</v>
      </c>
      <c r="C890">
        <v>0</v>
      </c>
      <c r="D890">
        <v>0</v>
      </c>
      <c r="E890">
        <v>0</v>
      </c>
      <c r="F890">
        <v>4.4710000000001138E-3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  <c r="AK890">
        <v>0</v>
      </c>
      <c r="AL890">
        <v>0</v>
      </c>
      <c r="AM890">
        <v>0</v>
      </c>
      <c r="AN890">
        <v>0</v>
      </c>
      <c r="AO890">
        <v>0</v>
      </c>
      <c r="AP890">
        <v>0</v>
      </c>
      <c r="AQ890">
        <v>0</v>
      </c>
      <c r="AR890">
        <v>0</v>
      </c>
      <c r="AS890">
        <v>0</v>
      </c>
      <c r="AT890">
        <v>0</v>
      </c>
      <c r="AU890">
        <v>0</v>
      </c>
      <c r="AV890">
        <v>0</v>
      </c>
      <c r="AW890">
        <v>0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K890">
        <v>0</v>
      </c>
      <c r="BL890">
        <v>0</v>
      </c>
      <c r="BM890">
        <v>0</v>
      </c>
      <c r="BN890">
        <v>0</v>
      </c>
      <c r="BO890">
        <v>0</v>
      </c>
      <c r="BP890">
        <v>0</v>
      </c>
      <c r="BQ890">
        <v>0</v>
      </c>
      <c r="BR890">
        <v>0</v>
      </c>
      <c r="BS890">
        <v>0</v>
      </c>
      <c r="BT890">
        <v>0</v>
      </c>
      <c r="BU890">
        <v>0</v>
      </c>
      <c r="BV890">
        <v>0</v>
      </c>
      <c r="BW890">
        <v>0</v>
      </c>
      <c r="BX890">
        <v>0</v>
      </c>
      <c r="BY890">
        <v>0</v>
      </c>
      <c r="BZ890">
        <v>0</v>
      </c>
      <c r="CA890">
        <v>0</v>
      </c>
      <c r="CB890">
        <v>0</v>
      </c>
      <c r="CC890">
        <v>0</v>
      </c>
      <c r="CD890">
        <v>0</v>
      </c>
      <c r="CE890">
        <v>0</v>
      </c>
      <c r="CF890">
        <v>0</v>
      </c>
      <c r="CG890">
        <v>0</v>
      </c>
      <c r="CH890">
        <v>0</v>
      </c>
      <c r="CI890">
        <v>0</v>
      </c>
      <c r="CJ890">
        <v>0</v>
      </c>
      <c r="CK890">
        <v>0</v>
      </c>
      <c r="CL890">
        <v>0</v>
      </c>
      <c r="CM890">
        <v>0</v>
      </c>
      <c r="CN890">
        <v>0</v>
      </c>
      <c r="CO890">
        <v>0</v>
      </c>
      <c r="CP890">
        <v>0</v>
      </c>
      <c r="CQ890">
        <v>0</v>
      </c>
      <c r="CR890">
        <v>0</v>
      </c>
      <c r="CS890">
        <v>0</v>
      </c>
      <c r="CT890">
        <v>0</v>
      </c>
      <c r="CU890">
        <v>0</v>
      </c>
      <c r="CV890">
        <v>0</v>
      </c>
      <c r="CW890">
        <v>0</v>
      </c>
      <c r="CX890">
        <v>0</v>
      </c>
      <c r="CY890">
        <v>0</v>
      </c>
      <c r="CZ890">
        <v>0</v>
      </c>
      <c r="DA890">
        <v>0</v>
      </c>
      <c r="DB890">
        <v>0</v>
      </c>
      <c r="DC890">
        <v>0</v>
      </c>
      <c r="DD890">
        <v>0</v>
      </c>
      <c r="DE890">
        <v>0</v>
      </c>
      <c r="DF890">
        <v>0</v>
      </c>
      <c r="DG890">
        <v>0</v>
      </c>
      <c r="DH890">
        <v>0</v>
      </c>
      <c r="DI890">
        <v>0</v>
      </c>
      <c r="DJ890">
        <v>0</v>
      </c>
      <c r="DK890">
        <v>0</v>
      </c>
      <c r="DL890">
        <v>0</v>
      </c>
      <c r="DM890">
        <v>0</v>
      </c>
      <c r="DN890">
        <v>0</v>
      </c>
      <c r="DO890">
        <v>0</v>
      </c>
      <c r="DP890">
        <v>0</v>
      </c>
      <c r="DQ890">
        <v>0</v>
      </c>
      <c r="DR890">
        <v>2.2054079999634268E-2</v>
      </c>
    </row>
    <row r="891" spans="1:122" s="2" customFormat="1" ht="18" x14ac:dyDescent="0.35">
      <c r="A891" s="6" t="s">
        <v>286</v>
      </c>
      <c r="B891">
        <v>3.160500000000011E-3</v>
      </c>
      <c r="C891">
        <v>0</v>
      </c>
      <c r="D891">
        <v>0</v>
      </c>
      <c r="E891">
        <v>0</v>
      </c>
      <c r="F891">
        <v>4.4710000000001138E-3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  <c r="AK891">
        <v>0</v>
      </c>
      <c r="AL891">
        <v>0</v>
      </c>
      <c r="AM891">
        <v>0</v>
      </c>
      <c r="AN891">
        <v>0</v>
      </c>
      <c r="AO891">
        <v>0</v>
      </c>
      <c r="AP891">
        <v>0</v>
      </c>
      <c r="AQ891">
        <v>0</v>
      </c>
      <c r="AR891">
        <v>0</v>
      </c>
      <c r="AS891">
        <v>0</v>
      </c>
      <c r="AT891">
        <v>0</v>
      </c>
      <c r="AU891">
        <v>0</v>
      </c>
      <c r="AV891">
        <v>0</v>
      </c>
      <c r="AW891">
        <v>0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K891">
        <v>0</v>
      </c>
      <c r="BL891">
        <v>0</v>
      </c>
      <c r="BM891">
        <v>0</v>
      </c>
      <c r="BN891">
        <v>0</v>
      </c>
      <c r="BO891">
        <v>0</v>
      </c>
      <c r="BP891">
        <v>0</v>
      </c>
      <c r="BQ891">
        <v>0</v>
      </c>
      <c r="BR891">
        <v>0</v>
      </c>
      <c r="BS891">
        <v>0</v>
      </c>
      <c r="BT891">
        <v>0</v>
      </c>
      <c r="BU891">
        <v>0</v>
      </c>
      <c r="BV891">
        <v>0</v>
      </c>
      <c r="BW891">
        <v>0</v>
      </c>
      <c r="BX891">
        <v>0</v>
      </c>
      <c r="BY891">
        <v>0</v>
      </c>
      <c r="BZ891">
        <v>0</v>
      </c>
      <c r="CA891">
        <v>0</v>
      </c>
      <c r="CB891">
        <v>0</v>
      </c>
      <c r="CC891">
        <v>0</v>
      </c>
      <c r="CD891">
        <v>0</v>
      </c>
      <c r="CE891">
        <v>0</v>
      </c>
      <c r="CF891">
        <v>0</v>
      </c>
      <c r="CG891">
        <v>0</v>
      </c>
      <c r="CH891">
        <v>0</v>
      </c>
      <c r="CI891">
        <v>0</v>
      </c>
      <c r="CJ891">
        <v>0</v>
      </c>
      <c r="CK891">
        <v>0</v>
      </c>
      <c r="CL891">
        <v>0</v>
      </c>
      <c r="CM891">
        <v>0</v>
      </c>
      <c r="CN891">
        <v>0</v>
      </c>
      <c r="CO891">
        <v>0</v>
      </c>
      <c r="CP891">
        <v>0</v>
      </c>
      <c r="CQ891">
        <v>0</v>
      </c>
      <c r="CR891">
        <v>0</v>
      </c>
      <c r="CS891">
        <v>0</v>
      </c>
      <c r="CT891">
        <v>0</v>
      </c>
      <c r="CU891">
        <v>0</v>
      </c>
      <c r="CV891">
        <v>0</v>
      </c>
      <c r="CW891">
        <v>0</v>
      </c>
      <c r="CX891">
        <v>0</v>
      </c>
      <c r="CY891">
        <v>0</v>
      </c>
      <c r="CZ891">
        <v>0</v>
      </c>
      <c r="DA891">
        <v>0</v>
      </c>
      <c r="DB891">
        <v>0</v>
      </c>
      <c r="DC891">
        <v>0</v>
      </c>
      <c r="DD891">
        <v>0</v>
      </c>
      <c r="DE891">
        <v>0</v>
      </c>
      <c r="DF891">
        <v>0</v>
      </c>
      <c r="DG891">
        <v>0</v>
      </c>
      <c r="DH891">
        <v>0</v>
      </c>
      <c r="DI891">
        <v>0</v>
      </c>
      <c r="DJ891">
        <v>0</v>
      </c>
      <c r="DK891">
        <v>0</v>
      </c>
      <c r="DL891">
        <v>0</v>
      </c>
      <c r="DM891">
        <v>0</v>
      </c>
      <c r="DN891">
        <v>0</v>
      </c>
      <c r="DO891">
        <v>0</v>
      </c>
      <c r="DP891">
        <v>0</v>
      </c>
      <c r="DQ891">
        <v>0</v>
      </c>
      <c r="DR891">
        <v>2.2054079999634268E-2</v>
      </c>
    </row>
    <row r="892" spans="1:122" s="2" customFormat="1" ht="18" x14ac:dyDescent="0.35">
      <c r="A892" s="7" t="s">
        <v>287</v>
      </c>
      <c r="B892">
        <v>3.160500000000011E-3</v>
      </c>
      <c r="C892">
        <v>0</v>
      </c>
      <c r="D892">
        <v>0</v>
      </c>
      <c r="E892">
        <v>0</v>
      </c>
      <c r="F892">
        <v>4.4710000000001138E-3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  <c r="AK892">
        <v>0</v>
      </c>
      <c r="AL892">
        <v>0</v>
      </c>
      <c r="AM892">
        <v>0</v>
      </c>
      <c r="AN892">
        <v>0</v>
      </c>
      <c r="AO892">
        <v>0</v>
      </c>
      <c r="AP892">
        <v>0</v>
      </c>
      <c r="AQ892">
        <v>0</v>
      </c>
      <c r="AR892">
        <v>0</v>
      </c>
      <c r="AS892">
        <v>0</v>
      </c>
      <c r="AT892">
        <v>0</v>
      </c>
      <c r="AU892">
        <v>0</v>
      </c>
      <c r="AV892">
        <v>0</v>
      </c>
      <c r="AW892">
        <v>0</v>
      </c>
      <c r="AX892">
        <v>0</v>
      </c>
      <c r="AY892">
        <v>0</v>
      </c>
      <c r="AZ892">
        <v>0</v>
      </c>
      <c r="BA892">
        <v>0</v>
      </c>
      <c r="BB892">
        <v>0</v>
      </c>
      <c r="BC892">
        <v>0</v>
      </c>
      <c r="BD892">
        <v>0</v>
      </c>
      <c r="BE892">
        <v>0</v>
      </c>
      <c r="BF892">
        <v>0</v>
      </c>
      <c r="BG892">
        <v>0</v>
      </c>
      <c r="BH892">
        <v>0</v>
      </c>
      <c r="BI892">
        <v>0</v>
      </c>
      <c r="BJ892">
        <v>0</v>
      </c>
      <c r="BK892">
        <v>0</v>
      </c>
      <c r="BL892">
        <v>0</v>
      </c>
      <c r="BM892">
        <v>0</v>
      </c>
      <c r="BN892">
        <v>0</v>
      </c>
      <c r="BO892">
        <v>0</v>
      </c>
      <c r="BP892">
        <v>0</v>
      </c>
      <c r="BQ892">
        <v>0</v>
      </c>
      <c r="BR892">
        <v>0</v>
      </c>
      <c r="BS892">
        <v>0</v>
      </c>
      <c r="BT892">
        <v>0</v>
      </c>
      <c r="BU892">
        <v>0</v>
      </c>
      <c r="BV892">
        <v>0</v>
      </c>
      <c r="BW892">
        <v>0</v>
      </c>
      <c r="BX892">
        <v>0</v>
      </c>
      <c r="BY892">
        <v>0</v>
      </c>
      <c r="BZ892">
        <v>0</v>
      </c>
      <c r="CA892">
        <v>0</v>
      </c>
      <c r="CB892">
        <v>0</v>
      </c>
      <c r="CC892">
        <v>0</v>
      </c>
      <c r="CD892">
        <v>0</v>
      </c>
      <c r="CE892">
        <v>0</v>
      </c>
      <c r="CF892">
        <v>0</v>
      </c>
      <c r="CG892">
        <v>0</v>
      </c>
      <c r="CH892">
        <v>0</v>
      </c>
      <c r="CI892">
        <v>0</v>
      </c>
      <c r="CJ892">
        <v>0</v>
      </c>
      <c r="CK892">
        <v>0</v>
      </c>
      <c r="CL892">
        <v>0</v>
      </c>
      <c r="CM892">
        <v>0</v>
      </c>
      <c r="CN892">
        <v>0</v>
      </c>
      <c r="CO892">
        <v>0</v>
      </c>
      <c r="CP892">
        <v>0</v>
      </c>
      <c r="CQ892">
        <v>0</v>
      </c>
      <c r="CR892">
        <v>0</v>
      </c>
      <c r="CS892">
        <v>0</v>
      </c>
      <c r="CT892">
        <v>0</v>
      </c>
      <c r="CU892">
        <v>0</v>
      </c>
      <c r="CV892">
        <v>0</v>
      </c>
      <c r="CW892">
        <v>0</v>
      </c>
      <c r="CX892">
        <v>0</v>
      </c>
      <c r="CY892">
        <v>0</v>
      </c>
      <c r="CZ892">
        <v>0</v>
      </c>
      <c r="DA892">
        <v>0</v>
      </c>
      <c r="DB892">
        <v>0</v>
      </c>
      <c r="DC892">
        <v>0</v>
      </c>
      <c r="DD892">
        <v>0</v>
      </c>
      <c r="DE892">
        <v>0</v>
      </c>
      <c r="DF892">
        <v>0</v>
      </c>
      <c r="DG892">
        <v>0</v>
      </c>
      <c r="DH892">
        <v>0</v>
      </c>
      <c r="DI892">
        <v>0</v>
      </c>
      <c r="DJ892">
        <v>0</v>
      </c>
      <c r="DK892">
        <v>0</v>
      </c>
      <c r="DL892">
        <v>0</v>
      </c>
      <c r="DM892">
        <v>0</v>
      </c>
      <c r="DN892">
        <v>0</v>
      </c>
      <c r="DO892">
        <v>0</v>
      </c>
      <c r="DP892">
        <v>0</v>
      </c>
      <c r="DQ892">
        <v>0</v>
      </c>
      <c r="DR892">
        <v>2.2054079999634268E-2</v>
      </c>
    </row>
    <row r="893" spans="1:122" s="2" customFormat="1" ht="18" x14ac:dyDescent="0.35">
      <c r="A893" s="5" t="s">
        <v>294</v>
      </c>
      <c r="B893">
        <v>0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  <c r="AK893">
        <v>0</v>
      </c>
      <c r="AL893">
        <v>0</v>
      </c>
      <c r="AM893">
        <v>0</v>
      </c>
      <c r="AN893">
        <v>0</v>
      </c>
      <c r="AO893">
        <v>0</v>
      </c>
      <c r="AP893">
        <v>0</v>
      </c>
      <c r="AQ893">
        <v>0</v>
      </c>
      <c r="AR893">
        <v>0</v>
      </c>
      <c r="AS893">
        <v>0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-5.4300000000010817E-4</v>
      </c>
      <c r="BC893">
        <v>0</v>
      </c>
      <c r="BD893">
        <v>1.8840000000004411E-3</v>
      </c>
      <c r="BE893">
        <v>-1.059455666666667</v>
      </c>
      <c r="BF893">
        <v>0</v>
      </c>
      <c r="BG893">
        <v>0</v>
      </c>
      <c r="BH893">
        <v>0</v>
      </c>
      <c r="BI893">
        <v>0.77033774999999949</v>
      </c>
      <c r="BJ893">
        <v>0</v>
      </c>
      <c r="BK893">
        <v>0.18323083333333309</v>
      </c>
      <c r="BL893">
        <v>6.3775678571428546E-2</v>
      </c>
      <c r="BM893">
        <v>-1.085633333333336E-2</v>
      </c>
      <c r="BN893">
        <v>-5.5205892857142773E-2</v>
      </c>
      <c r="BO893">
        <v>0.11084674999999999</v>
      </c>
      <c r="BP893">
        <v>5.1336382857142857E-2</v>
      </c>
      <c r="BQ893">
        <v>0.96884825000000019</v>
      </c>
      <c r="BR893">
        <v>0</v>
      </c>
      <c r="BS893">
        <v>0.96438144666666703</v>
      </c>
      <c r="BT893">
        <v>5.3690091999999988E-2</v>
      </c>
      <c r="BU893">
        <v>0</v>
      </c>
      <c r="BV893">
        <v>6.3298600000000038E-2</v>
      </c>
      <c r="BW893">
        <v>0</v>
      </c>
      <c r="BX893">
        <v>1.7407980657142861</v>
      </c>
      <c r="BY893">
        <v>0</v>
      </c>
      <c r="BZ893">
        <v>0</v>
      </c>
      <c r="CA893">
        <v>0</v>
      </c>
      <c r="CB893">
        <v>0</v>
      </c>
      <c r="CC893">
        <v>0</v>
      </c>
      <c r="CD893">
        <v>0</v>
      </c>
      <c r="CE893">
        <v>-0.64949324999999902</v>
      </c>
      <c r="CF893">
        <v>0</v>
      </c>
      <c r="CG893">
        <v>0</v>
      </c>
      <c r="CH893">
        <v>0.32144553999999909</v>
      </c>
      <c r="CI893">
        <v>0</v>
      </c>
      <c r="CJ893">
        <v>0</v>
      </c>
      <c r="CK893">
        <v>0</v>
      </c>
      <c r="CL893">
        <v>0</v>
      </c>
      <c r="CM893">
        <v>0</v>
      </c>
      <c r="CN893">
        <v>0</v>
      </c>
      <c r="CO893">
        <v>0.83414969500000424</v>
      </c>
      <c r="CP893">
        <v>0</v>
      </c>
      <c r="CQ893">
        <v>0.85341644500000013</v>
      </c>
      <c r="CR893">
        <v>2.5552678624999992</v>
      </c>
      <c r="CS893">
        <v>0</v>
      </c>
      <c r="CT893">
        <v>1.320858485000002</v>
      </c>
      <c r="CU893">
        <v>-5.9692497500000392E-2</v>
      </c>
      <c r="CV893">
        <v>0</v>
      </c>
      <c r="CW893">
        <v>1.5146435099999991</v>
      </c>
      <c r="CX893">
        <v>2.329281014999999</v>
      </c>
      <c r="CY893">
        <v>0</v>
      </c>
      <c r="CZ893">
        <v>0</v>
      </c>
      <c r="DA893">
        <v>0</v>
      </c>
      <c r="DB893">
        <v>4.4625591249999994</v>
      </c>
      <c r="DC893">
        <v>4.1961608599999991</v>
      </c>
      <c r="DD893">
        <v>-0.52754388000000008</v>
      </c>
      <c r="DE893">
        <v>0</v>
      </c>
      <c r="DF893">
        <v>0</v>
      </c>
      <c r="DG893">
        <v>3.6848940250000002</v>
      </c>
      <c r="DH893">
        <v>0</v>
      </c>
      <c r="DI893">
        <v>0</v>
      </c>
      <c r="DJ893">
        <v>0</v>
      </c>
      <c r="DK893">
        <v>0</v>
      </c>
      <c r="DL893">
        <v>0</v>
      </c>
      <c r="DM893">
        <v>0</v>
      </c>
      <c r="DN893">
        <v>0</v>
      </c>
      <c r="DO893">
        <v>0</v>
      </c>
      <c r="DP893">
        <v>0</v>
      </c>
      <c r="DQ893">
        <v>0</v>
      </c>
      <c r="DR893">
        <v>20.015767480000001</v>
      </c>
    </row>
    <row r="894" spans="1:122" s="2" customFormat="1" ht="18" x14ac:dyDescent="0.35">
      <c r="A894" s="6" t="s">
        <v>295</v>
      </c>
      <c r="B894">
        <v>0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  <c r="AK894">
        <v>0</v>
      </c>
      <c r="AL894">
        <v>0</v>
      </c>
      <c r="AM894">
        <v>0</v>
      </c>
      <c r="AN894">
        <v>0</v>
      </c>
      <c r="AO894">
        <v>0</v>
      </c>
      <c r="AP894">
        <v>0</v>
      </c>
      <c r="AQ894">
        <v>0</v>
      </c>
      <c r="AR894">
        <v>0</v>
      </c>
      <c r="AS894">
        <v>0</v>
      </c>
      <c r="AT894">
        <v>0</v>
      </c>
      <c r="AU894">
        <v>0</v>
      </c>
      <c r="AV894">
        <v>0</v>
      </c>
      <c r="AW894">
        <v>0</v>
      </c>
      <c r="AX894">
        <v>0</v>
      </c>
      <c r="AY894">
        <v>0</v>
      </c>
      <c r="AZ894">
        <v>0</v>
      </c>
      <c r="BA894">
        <v>0</v>
      </c>
      <c r="BB894">
        <v>-5.4300000000010817E-4</v>
      </c>
      <c r="BC894">
        <v>0</v>
      </c>
      <c r="BD894">
        <v>1.8840000000004411E-3</v>
      </c>
      <c r="BE894">
        <v>0</v>
      </c>
      <c r="BF894">
        <v>0</v>
      </c>
      <c r="BG894">
        <v>0</v>
      </c>
      <c r="BH894">
        <v>0</v>
      </c>
      <c r="BI894">
        <v>0</v>
      </c>
      <c r="BJ894">
        <v>0</v>
      </c>
      <c r="BK894">
        <v>0.18323083333333309</v>
      </c>
      <c r="BL894">
        <v>6.3775678571428546E-2</v>
      </c>
      <c r="BM894">
        <v>-1.085633333333336E-2</v>
      </c>
      <c r="BN894">
        <v>-5.5205892857142773E-2</v>
      </c>
      <c r="BO894">
        <v>0.11084674999999999</v>
      </c>
      <c r="BP894">
        <v>5.1336382857142857E-2</v>
      </c>
      <c r="BQ894">
        <v>0.96884825000000019</v>
      </c>
      <c r="BR894">
        <v>0</v>
      </c>
      <c r="BS894">
        <v>0.96438144666666703</v>
      </c>
      <c r="BT894">
        <v>5.3690091999999988E-2</v>
      </c>
      <c r="BU894">
        <v>0</v>
      </c>
      <c r="BV894">
        <v>6.3298600000000038E-2</v>
      </c>
      <c r="BW894">
        <v>0</v>
      </c>
      <c r="BX894">
        <v>1.7407980657142861</v>
      </c>
      <c r="BY894">
        <v>0</v>
      </c>
      <c r="BZ894">
        <v>0</v>
      </c>
      <c r="CA894">
        <v>0</v>
      </c>
      <c r="CB894">
        <v>0</v>
      </c>
      <c r="CC894">
        <v>0</v>
      </c>
      <c r="CD894">
        <v>0</v>
      </c>
      <c r="CE894">
        <v>0</v>
      </c>
      <c r="CF894">
        <v>0</v>
      </c>
      <c r="CG894">
        <v>0</v>
      </c>
      <c r="CH894">
        <v>0</v>
      </c>
      <c r="CI894">
        <v>0</v>
      </c>
      <c r="CJ894">
        <v>0</v>
      </c>
      <c r="CK894">
        <v>0</v>
      </c>
      <c r="CL894">
        <v>0</v>
      </c>
      <c r="CM894">
        <v>0</v>
      </c>
      <c r="CN894">
        <v>0</v>
      </c>
      <c r="CO894">
        <v>0</v>
      </c>
      <c r="CP894">
        <v>0</v>
      </c>
      <c r="CQ894">
        <v>0</v>
      </c>
      <c r="CR894">
        <v>0</v>
      </c>
      <c r="CS894">
        <v>0</v>
      </c>
      <c r="CT894">
        <v>0</v>
      </c>
      <c r="CU894">
        <v>0</v>
      </c>
      <c r="CV894">
        <v>0</v>
      </c>
      <c r="CW894">
        <v>0</v>
      </c>
      <c r="CX894">
        <v>0</v>
      </c>
      <c r="CY894">
        <v>0</v>
      </c>
      <c r="CZ894">
        <v>0</v>
      </c>
      <c r="DA894">
        <v>0</v>
      </c>
      <c r="DB894">
        <v>0</v>
      </c>
      <c r="DC894">
        <v>0</v>
      </c>
      <c r="DD894">
        <v>0</v>
      </c>
      <c r="DE894">
        <v>0</v>
      </c>
      <c r="DF894">
        <v>0</v>
      </c>
      <c r="DG894">
        <v>0</v>
      </c>
      <c r="DH894">
        <v>0</v>
      </c>
      <c r="DI894">
        <v>0</v>
      </c>
      <c r="DJ894">
        <v>0</v>
      </c>
      <c r="DK894">
        <v>0</v>
      </c>
      <c r="DL894">
        <v>0</v>
      </c>
      <c r="DM894">
        <v>0</v>
      </c>
      <c r="DN894">
        <v>0</v>
      </c>
      <c r="DO894">
        <v>0</v>
      </c>
      <c r="DP894">
        <v>0</v>
      </c>
      <c r="DQ894">
        <v>0</v>
      </c>
      <c r="DR894">
        <v>10.00788374</v>
      </c>
    </row>
    <row r="895" spans="1:122" s="2" customFormat="1" ht="18" x14ac:dyDescent="0.35">
      <c r="A895" s="7" t="s">
        <v>296</v>
      </c>
      <c r="B895">
        <v>0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  <c r="AK895">
        <v>0</v>
      </c>
      <c r="AL895">
        <v>0</v>
      </c>
      <c r="AM895">
        <v>0</v>
      </c>
      <c r="AN895">
        <v>0</v>
      </c>
      <c r="AO895">
        <v>0</v>
      </c>
      <c r="AP895">
        <v>0</v>
      </c>
      <c r="AQ895">
        <v>0</v>
      </c>
      <c r="AR895">
        <v>0</v>
      </c>
      <c r="AS895">
        <v>0</v>
      </c>
      <c r="AT895">
        <v>0</v>
      </c>
      <c r="AU895">
        <v>0</v>
      </c>
      <c r="AV895">
        <v>0</v>
      </c>
      <c r="AW895">
        <v>0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0</v>
      </c>
      <c r="BE895">
        <v>0</v>
      </c>
      <c r="BF895">
        <v>0</v>
      </c>
      <c r="BG895">
        <v>0</v>
      </c>
      <c r="BH895">
        <v>0</v>
      </c>
      <c r="BI895">
        <v>0</v>
      </c>
      <c r="BJ895">
        <v>0</v>
      </c>
      <c r="BK895">
        <v>0</v>
      </c>
      <c r="BL895">
        <v>0</v>
      </c>
      <c r="BM895">
        <v>0</v>
      </c>
      <c r="BN895">
        <v>0</v>
      </c>
      <c r="BO895">
        <v>0</v>
      </c>
      <c r="BP895">
        <v>0</v>
      </c>
      <c r="BQ895">
        <v>0</v>
      </c>
      <c r="BR895">
        <v>0</v>
      </c>
      <c r="BS895">
        <v>0</v>
      </c>
      <c r="BT895">
        <v>5.3690091999999988E-2</v>
      </c>
      <c r="BU895">
        <v>0</v>
      </c>
      <c r="BV895">
        <v>0</v>
      </c>
      <c r="BW895">
        <v>0</v>
      </c>
      <c r="BX895">
        <v>0.87039903285714282</v>
      </c>
      <c r="BY895">
        <v>0</v>
      </c>
      <c r="BZ895">
        <v>0</v>
      </c>
      <c r="CA895">
        <v>0</v>
      </c>
      <c r="CB895">
        <v>0</v>
      </c>
      <c r="CC895">
        <v>0</v>
      </c>
      <c r="CD895">
        <v>0</v>
      </c>
      <c r="CE895">
        <v>0</v>
      </c>
      <c r="CF895">
        <v>0</v>
      </c>
      <c r="CG895">
        <v>0</v>
      </c>
      <c r="CH895">
        <v>0</v>
      </c>
      <c r="CI895">
        <v>0</v>
      </c>
      <c r="CJ895">
        <v>0</v>
      </c>
      <c r="CK895">
        <v>0</v>
      </c>
      <c r="CL895">
        <v>0</v>
      </c>
      <c r="CM895">
        <v>0</v>
      </c>
      <c r="CN895">
        <v>0</v>
      </c>
      <c r="CO895">
        <v>0</v>
      </c>
      <c r="CP895">
        <v>0</v>
      </c>
      <c r="CQ895">
        <v>0</v>
      </c>
      <c r="CR895">
        <v>0</v>
      </c>
      <c r="CS895">
        <v>0</v>
      </c>
      <c r="CT895">
        <v>0</v>
      </c>
      <c r="CU895">
        <v>0</v>
      </c>
      <c r="CV895">
        <v>0</v>
      </c>
      <c r="CW895">
        <v>0</v>
      </c>
      <c r="CX895">
        <v>0</v>
      </c>
      <c r="CY895">
        <v>0</v>
      </c>
      <c r="CZ895">
        <v>0</v>
      </c>
      <c r="DA895">
        <v>0</v>
      </c>
      <c r="DB895">
        <v>0</v>
      </c>
      <c r="DC895">
        <v>0</v>
      </c>
      <c r="DD895">
        <v>0</v>
      </c>
      <c r="DE895">
        <v>0</v>
      </c>
      <c r="DF895">
        <v>0</v>
      </c>
      <c r="DG895">
        <v>0</v>
      </c>
      <c r="DH895">
        <v>0</v>
      </c>
      <c r="DI895">
        <v>0</v>
      </c>
      <c r="DJ895">
        <v>0</v>
      </c>
      <c r="DK895">
        <v>0</v>
      </c>
      <c r="DL895">
        <v>0</v>
      </c>
      <c r="DM895">
        <v>0</v>
      </c>
      <c r="DN895">
        <v>0</v>
      </c>
      <c r="DO895">
        <v>0</v>
      </c>
      <c r="DP895">
        <v>0</v>
      </c>
      <c r="DQ895">
        <v>0</v>
      </c>
      <c r="DR895">
        <v>5.0039418700000002</v>
      </c>
    </row>
    <row r="896" spans="1:122" s="2" customFormat="1" ht="18" x14ac:dyDescent="0.35">
      <c r="A896" s="7" t="s">
        <v>298</v>
      </c>
      <c r="B896">
        <v>0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  <c r="AK896">
        <v>0</v>
      </c>
      <c r="AL896">
        <v>0</v>
      </c>
      <c r="AM896">
        <v>0</v>
      </c>
      <c r="AN896">
        <v>0</v>
      </c>
      <c r="AO896">
        <v>0</v>
      </c>
      <c r="AP896">
        <v>0</v>
      </c>
      <c r="AQ896">
        <v>0</v>
      </c>
      <c r="AR896">
        <v>0</v>
      </c>
      <c r="AS896">
        <v>0</v>
      </c>
      <c r="AT896">
        <v>0</v>
      </c>
      <c r="AU896">
        <v>0</v>
      </c>
      <c r="AV896">
        <v>0</v>
      </c>
      <c r="AW896">
        <v>0</v>
      </c>
      <c r="AX896">
        <v>0</v>
      </c>
      <c r="AY896">
        <v>0</v>
      </c>
      <c r="AZ896">
        <v>0</v>
      </c>
      <c r="BA896">
        <v>0</v>
      </c>
      <c r="BB896">
        <v>-5.4300000000010817E-4</v>
      </c>
      <c r="BC896">
        <v>0</v>
      </c>
      <c r="BD896">
        <v>1.8840000000004411E-3</v>
      </c>
      <c r="BE896">
        <v>0</v>
      </c>
      <c r="BF896">
        <v>0</v>
      </c>
      <c r="BG896">
        <v>0</v>
      </c>
      <c r="BH896">
        <v>0</v>
      </c>
      <c r="BI896">
        <v>0</v>
      </c>
      <c r="BJ896">
        <v>0</v>
      </c>
      <c r="BK896">
        <v>0.18323083333333309</v>
      </c>
      <c r="BL896">
        <v>6.3775678571428546E-2</v>
      </c>
      <c r="BM896">
        <v>-1.085633333333336E-2</v>
      </c>
      <c r="BN896">
        <v>-5.5205892857142773E-2</v>
      </c>
      <c r="BO896">
        <v>0.11084674999999999</v>
      </c>
      <c r="BP896">
        <v>5.1336382857142857E-2</v>
      </c>
      <c r="BQ896">
        <v>0.96884825000000019</v>
      </c>
      <c r="BR896">
        <v>0</v>
      </c>
      <c r="BS896">
        <v>0.96438144666666703</v>
      </c>
      <c r="BT896">
        <v>0</v>
      </c>
      <c r="BU896">
        <v>0</v>
      </c>
      <c r="BV896">
        <v>6.3298600000000038E-2</v>
      </c>
      <c r="BW896">
        <v>0</v>
      </c>
      <c r="BX896">
        <v>0.87039903285714282</v>
      </c>
      <c r="BY896">
        <v>0</v>
      </c>
      <c r="BZ896">
        <v>0</v>
      </c>
      <c r="CA896">
        <v>0</v>
      </c>
      <c r="CB896">
        <v>0</v>
      </c>
      <c r="CC896">
        <v>0</v>
      </c>
      <c r="CD896">
        <v>0</v>
      </c>
      <c r="CE896">
        <v>0</v>
      </c>
      <c r="CF896">
        <v>0</v>
      </c>
      <c r="CG896">
        <v>0</v>
      </c>
      <c r="CH896">
        <v>0</v>
      </c>
      <c r="CI896">
        <v>0</v>
      </c>
      <c r="CJ896">
        <v>0</v>
      </c>
      <c r="CK896">
        <v>0</v>
      </c>
      <c r="CL896">
        <v>0</v>
      </c>
      <c r="CM896">
        <v>0</v>
      </c>
      <c r="CN896">
        <v>0</v>
      </c>
      <c r="CO896">
        <v>0</v>
      </c>
      <c r="CP896">
        <v>0</v>
      </c>
      <c r="CQ896">
        <v>0</v>
      </c>
      <c r="CR896">
        <v>0</v>
      </c>
      <c r="CS896">
        <v>0</v>
      </c>
      <c r="CT896">
        <v>0</v>
      </c>
      <c r="CU896">
        <v>0</v>
      </c>
      <c r="CV896">
        <v>0</v>
      </c>
      <c r="CW896">
        <v>0</v>
      </c>
      <c r="CX896">
        <v>0</v>
      </c>
      <c r="CY896">
        <v>0</v>
      </c>
      <c r="CZ896">
        <v>0</v>
      </c>
      <c r="DA896">
        <v>0</v>
      </c>
      <c r="DB896">
        <v>0</v>
      </c>
      <c r="DC896">
        <v>0</v>
      </c>
      <c r="DD896">
        <v>0</v>
      </c>
      <c r="DE896">
        <v>0</v>
      </c>
      <c r="DF896">
        <v>0</v>
      </c>
      <c r="DG896">
        <v>0</v>
      </c>
      <c r="DH896">
        <v>0</v>
      </c>
      <c r="DI896">
        <v>0</v>
      </c>
      <c r="DJ896">
        <v>0</v>
      </c>
      <c r="DK896">
        <v>0</v>
      </c>
      <c r="DL896">
        <v>0</v>
      </c>
      <c r="DM896">
        <v>0</v>
      </c>
      <c r="DN896">
        <v>0</v>
      </c>
      <c r="DO896">
        <v>0</v>
      </c>
      <c r="DP896">
        <v>0</v>
      </c>
      <c r="DQ896">
        <v>0</v>
      </c>
      <c r="DR896">
        <v>5.0039418700000002</v>
      </c>
    </row>
    <row r="897" spans="1:122" s="2" customFormat="1" ht="18" x14ac:dyDescent="0.35">
      <c r="A897" s="6" t="s">
        <v>299</v>
      </c>
      <c r="B897">
        <v>0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  <c r="AK897">
        <v>0</v>
      </c>
      <c r="AL897">
        <v>0</v>
      </c>
      <c r="AM897">
        <v>0</v>
      </c>
      <c r="AN897">
        <v>0</v>
      </c>
      <c r="AO897">
        <v>0</v>
      </c>
      <c r="AP897">
        <v>0</v>
      </c>
      <c r="AQ897">
        <v>0</v>
      </c>
      <c r="AR897">
        <v>0</v>
      </c>
      <c r="AS897">
        <v>0</v>
      </c>
      <c r="AT897">
        <v>0</v>
      </c>
      <c r="AU897">
        <v>0</v>
      </c>
      <c r="AV897">
        <v>0</v>
      </c>
      <c r="AW897">
        <v>0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0</v>
      </c>
      <c r="BE897">
        <v>-1.059455666666667</v>
      </c>
      <c r="BF897">
        <v>0</v>
      </c>
      <c r="BG897">
        <v>0</v>
      </c>
      <c r="BH897">
        <v>0</v>
      </c>
      <c r="BI897">
        <v>0.77033774999999949</v>
      </c>
      <c r="BJ897">
        <v>0</v>
      </c>
      <c r="BK897">
        <v>0</v>
      </c>
      <c r="BL897">
        <v>0</v>
      </c>
      <c r="BM897">
        <v>0</v>
      </c>
      <c r="BN897">
        <v>0</v>
      </c>
      <c r="BO897">
        <v>0</v>
      </c>
      <c r="BP897">
        <v>0</v>
      </c>
      <c r="BQ897">
        <v>0</v>
      </c>
      <c r="BR897">
        <v>0</v>
      </c>
      <c r="BS897">
        <v>0</v>
      </c>
      <c r="BT897">
        <v>0</v>
      </c>
      <c r="BU897">
        <v>0</v>
      </c>
      <c r="BV897">
        <v>0</v>
      </c>
      <c r="BW897">
        <v>0</v>
      </c>
      <c r="BX897">
        <v>0</v>
      </c>
      <c r="BY897">
        <v>0</v>
      </c>
      <c r="BZ897">
        <v>0</v>
      </c>
      <c r="CA897">
        <v>0</v>
      </c>
      <c r="CB897">
        <v>0</v>
      </c>
      <c r="CC897">
        <v>0</v>
      </c>
      <c r="CD897">
        <v>0</v>
      </c>
      <c r="CE897">
        <v>-0.64949324999999902</v>
      </c>
      <c r="CF897">
        <v>0</v>
      </c>
      <c r="CG897">
        <v>0</v>
      </c>
      <c r="CH897">
        <v>0.32144553999999909</v>
      </c>
      <c r="CI897">
        <v>0</v>
      </c>
      <c r="CJ897">
        <v>0</v>
      </c>
      <c r="CK897">
        <v>0</v>
      </c>
      <c r="CL897">
        <v>0</v>
      </c>
      <c r="CM897">
        <v>0</v>
      </c>
      <c r="CN897">
        <v>0</v>
      </c>
      <c r="CO897">
        <v>0.83414969500000424</v>
      </c>
      <c r="CP897">
        <v>0</v>
      </c>
      <c r="CQ897">
        <v>0.85341644500000013</v>
      </c>
      <c r="CR897">
        <v>2.5552678624999992</v>
      </c>
      <c r="CS897">
        <v>0</v>
      </c>
      <c r="CT897">
        <v>1.320858485000002</v>
      </c>
      <c r="CU897">
        <v>-5.9692497500000392E-2</v>
      </c>
      <c r="CV897">
        <v>0</v>
      </c>
      <c r="CW897">
        <v>1.5146435099999991</v>
      </c>
      <c r="CX897">
        <v>2.329281014999999</v>
      </c>
      <c r="CY897">
        <v>0</v>
      </c>
      <c r="CZ897">
        <v>0</v>
      </c>
      <c r="DA897">
        <v>0</v>
      </c>
      <c r="DB897">
        <v>4.4625591249999994</v>
      </c>
      <c r="DC897">
        <v>4.1961608599999991</v>
      </c>
      <c r="DD897">
        <v>-0.52754388000000008</v>
      </c>
      <c r="DE897">
        <v>0</v>
      </c>
      <c r="DF897">
        <v>0</v>
      </c>
      <c r="DG897">
        <v>3.6848940250000002</v>
      </c>
      <c r="DH897">
        <v>0</v>
      </c>
      <c r="DI897">
        <v>0</v>
      </c>
      <c r="DJ897">
        <v>0</v>
      </c>
      <c r="DK897">
        <v>0</v>
      </c>
      <c r="DL897">
        <v>0</v>
      </c>
      <c r="DM897">
        <v>0</v>
      </c>
      <c r="DN897">
        <v>0</v>
      </c>
      <c r="DO897">
        <v>0</v>
      </c>
      <c r="DP897">
        <v>0</v>
      </c>
      <c r="DQ897">
        <v>0</v>
      </c>
      <c r="DR897">
        <v>10.00788374</v>
      </c>
    </row>
    <row r="898" spans="1:122" s="2" customFormat="1" ht="18" x14ac:dyDescent="0.35">
      <c r="A898" s="7" t="s">
        <v>301</v>
      </c>
      <c r="B898">
        <v>0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  <c r="AK898">
        <v>0</v>
      </c>
      <c r="AL898">
        <v>0</v>
      </c>
      <c r="AM898">
        <v>0</v>
      </c>
      <c r="AN898">
        <v>0</v>
      </c>
      <c r="AO898">
        <v>0</v>
      </c>
      <c r="AP898">
        <v>0</v>
      </c>
      <c r="AQ898">
        <v>0</v>
      </c>
      <c r="AR898">
        <v>0</v>
      </c>
      <c r="AS898">
        <v>0</v>
      </c>
      <c r="AT898">
        <v>0</v>
      </c>
      <c r="AU898">
        <v>0</v>
      </c>
      <c r="AV898">
        <v>0</v>
      </c>
      <c r="AW898">
        <v>0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0</v>
      </c>
      <c r="BE898">
        <v>-1.059455666666667</v>
      </c>
      <c r="BF898">
        <v>0</v>
      </c>
      <c r="BG898">
        <v>0</v>
      </c>
      <c r="BH898">
        <v>0</v>
      </c>
      <c r="BI898">
        <v>0.77033774999999949</v>
      </c>
      <c r="BJ898">
        <v>0</v>
      </c>
      <c r="BK898">
        <v>0</v>
      </c>
      <c r="BL898">
        <v>0</v>
      </c>
      <c r="BM898">
        <v>0</v>
      </c>
      <c r="BN898">
        <v>0</v>
      </c>
      <c r="BO898">
        <v>0</v>
      </c>
      <c r="BP898">
        <v>0</v>
      </c>
      <c r="BQ898">
        <v>0</v>
      </c>
      <c r="BR898">
        <v>0</v>
      </c>
      <c r="BS898">
        <v>0</v>
      </c>
      <c r="BT898">
        <v>0</v>
      </c>
      <c r="BU898">
        <v>0</v>
      </c>
      <c r="BV898">
        <v>0</v>
      </c>
      <c r="BW898">
        <v>0</v>
      </c>
      <c r="BX898">
        <v>0</v>
      </c>
      <c r="BY898">
        <v>0</v>
      </c>
      <c r="BZ898">
        <v>0</v>
      </c>
      <c r="CA898">
        <v>0</v>
      </c>
      <c r="CB898">
        <v>0</v>
      </c>
      <c r="CC898">
        <v>0</v>
      </c>
      <c r="CD898">
        <v>0</v>
      </c>
      <c r="CE898">
        <v>-0.64949324999999902</v>
      </c>
      <c r="CF898">
        <v>0</v>
      </c>
      <c r="CG898">
        <v>0</v>
      </c>
      <c r="CH898">
        <v>0.32144553999999909</v>
      </c>
      <c r="CI898">
        <v>0</v>
      </c>
      <c r="CJ898">
        <v>0</v>
      </c>
      <c r="CK898">
        <v>0</v>
      </c>
      <c r="CL898">
        <v>0</v>
      </c>
      <c r="CM898">
        <v>0</v>
      </c>
      <c r="CN898">
        <v>0</v>
      </c>
      <c r="CO898">
        <v>0.83414969500000424</v>
      </c>
      <c r="CP898">
        <v>0</v>
      </c>
      <c r="CQ898">
        <v>0.85341644500000013</v>
      </c>
      <c r="CR898">
        <v>2.5552678624999992</v>
      </c>
      <c r="CS898">
        <v>0</v>
      </c>
      <c r="CT898">
        <v>1.320858485000002</v>
      </c>
      <c r="CU898">
        <v>-5.9692497500000392E-2</v>
      </c>
      <c r="CV898">
        <v>0</v>
      </c>
      <c r="CW898">
        <v>1.5146435099999991</v>
      </c>
      <c r="CX898">
        <v>2.329281014999999</v>
      </c>
      <c r="CY898">
        <v>0</v>
      </c>
      <c r="CZ898">
        <v>0</v>
      </c>
      <c r="DA898">
        <v>0</v>
      </c>
      <c r="DB898">
        <v>4.4625591249999994</v>
      </c>
      <c r="DC898">
        <v>4.1961608599999991</v>
      </c>
      <c r="DD898">
        <v>-0.52754388000000008</v>
      </c>
      <c r="DE898">
        <v>0</v>
      </c>
      <c r="DF898">
        <v>0</v>
      </c>
      <c r="DG898">
        <v>3.6848940250000002</v>
      </c>
      <c r="DH898">
        <v>0</v>
      </c>
      <c r="DI898">
        <v>0</v>
      </c>
      <c r="DJ898">
        <v>0</v>
      </c>
      <c r="DK898">
        <v>0</v>
      </c>
      <c r="DL898">
        <v>0</v>
      </c>
      <c r="DM898">
        <v>0</v>
      </c>
      <c r="DN898">
        <v>0</v>
      </c>
      <c r="DO898">
        <v>0</v>
      </c>
      <c r="DP898">
        <v>0</v>
      </c>
      <c r="DQ898">
        <v>0</v>
      </c>
      <c r="DR898">
        <v>10.00788374</v>
      </c>
    </row>
    <row r="899" spans="1:122" s="2" customFormat="1" ht="18" x14ac:dyDescent="0.35">
      <c r="A899" s="5" t="s">
        <v>302</v>
      </c>
      <c r="B899">
        <v>3.160500000000011E-3</v>
      </c>
      <c r="C899">
        <v>5.8678000000000001E-2</v>
      </c>
      <c r="D899">
        <v>0.7981286666666666</v>
      </c>
      <c r="E899">
        <v>0.1382265</v>
      </c>
      <c r="F899">
        <v>0.33418999999999999</v>
      </c>
      <c r="G899">
        <v>0</v>
      </c>
      <c r="H899">
        <v>0.66854049999999998</v>
      </c>
      <c r="I899">
        <v>0.1823533333333334</v>
      </c>
      <c r="J899">
        <v>0</v>
      </c>
      <c r="K899">
        <v>0.89657900000000001</v>
      </c>
      <c r="L899">
        <v>7.3965666666666749E-2</v>
      </c>
      <c r="M899">
        <v>9.1184449999999995</v>
      </c>
      <c r="N899">
        <v>3.244899999999995E-2</v>
      </c>
      <c r="O899">
        <v>0</v>
      </c>
      <c r="P899">
        <v>0.31421300000000002</v>
      </c>
      <c r="Q899">
        <v>4.2205244999999998</v>
      </c>
      <c r="R899">
        <v>0</v>
      </c>
      <c r="S899">
        <v>0</v>
      </c>
      <c r="T899">
        <v>6.5348000000000031E-2</v>
      </c>
      <c r="U899">
        <v>4.7693999999992801E-3</v>
      </c>
      <c r="V899">
        <v>0</v>
      </c>
      <c r="W899">
        <v>0</v>
      </c>
      <c r="X899">
        <v>0</v>
      </c>
      <c r="Y899">
        <v>0.20382699999999951</v>
      </c>
      <c r="Z899">
        <v>5.2008749999998827E-2</v>
      </c>
      <c r="AA899">
        <v>0</v>
      </c>
      <c r="AB899">
        <v>7.3315000000002684E-3</v>
      </c>
      <c r="AC899">
        <v>2.9129</v>
      </c>
      <c r="AD899">
        <v>-1.6240250000000001E-2</v>
      </c>
      <c r="AE899">
        <v>0.33866099999999999</v>
      </c>
      <c r="AF899">
        <v>0.12286749999999989</v>
      </c>
      <c r="AG899">
        <v>0</v>
      </c>
      <c r="AH899">
        <v>0</v>
      </c>
      <c r="AI899">
        <v>2.912595</v>
      </c>
      <c r="AJ899">
        <v>0.1157850000000025</v>
      </c>
      <c r="AK899">
        <v>0</v>
      </c>
      <c r="AL899">
        <v>0.35074300000000003</v>
      </c>
      <c r="AM899">
        <v>0</v>
      </c>
      <c r="AN899">
        <v>0</v>
      </c>
      <c r="AO899">
        <v>0.35074300000000003</v>
      </c>
      <c r="AP899">
        <v>0.37640199999999879</v>
      </c>
      <c r="AQ899">
        <v>0.13161</v>
      </c>
      <c r="AR899">
        <v>1.15422</v>
      </c>
      <c r="AS899">
        <v>0</v>
      </c>
      <c r="AT899">
        <v>1.6622319999999999</v>
      </c>
      <c r="AU899">
        <v>0</v>
      </c>
      <c r="AV899">
        <v>0</v>
      </c>
      <c r="AW899">
        <v>0</v>
      </c>
      <c r="AX899">
        <v>7.2388000000000119E-2</v>
      </c>
      <c r="AY899">
        <v>1.9194249999999968E-2</v>
      </c>
      <c r="AZ899">
        <v>0</v>
      </c>
      <c r="BA899">
        <v>0</v>
      </c>
      <c r="BB899">
        <v>-5.4300000000010817E-4</v>
      </c>
      <c r="BC899">
        <v>1.7765000000000699E-3</v>
      </c>
      <c r="BD899">
        <v>1.8840000000004411E-3</v>
      </c>
      <c r="BE899">
        <v>0</v>
      </c>
      <c r="BF899">
        <v>0.38067524999999991</v>
      </c>
      <c r="BG899">
        <v>0.13960400000000009</v>
      </c>
      <c r="BH899">
        <v>0</v>
      </c>
      <c r="BI899">
        <v>0.38335999999999998</v>
      </c>
      <c r="BJ899">
        <v>5.6614600000000001E-2</v>
      </c>
      <c r="BK899">
        <v>0.18323083333333309</v>
      </c>
      <c r="BL899">
        <v>6.3775678571428546E-2</v>
      </c>
      <c r="BM899">
        <v>0</v>
      </c>
      <c r="BN899">
        <v>1.250189</v>
      </c>
      <c r="BO899">
        <v>0</v>
      </c>
      <c r="BP899">
        <v>0</v>
      </c>
      <c r="BQ899">
        <v>0.96884825000000019</v>
      </c>
      <c r="BR899">
        <v>1.6442095999999999</v>
      </c>
      <c r="BS899">
        <v>0.36655199999999999</v>
      </c>
      <c r="BT899">
        <v>0</v>
      </c>
      <c r="BU899">
        <v>1.0058304</v>
      </c>
      <c r="BV899">
        <v>6.3298600000000038E-2</v>
      </c>
      <c r="BW899">
        <v>2.5853670000000002</v>
      </c>
      <c r="BX899">
        <v>0.113688</v>
      </c>
      <c r="BY899">
        <v>2.07752099999996E-2</v>
      </c>
      <c r="BZ899">
        <v>-1.1502125000000001</v>
      </c>
      <c r="CA899">
        <v>0</v>
      </c>
      <c r="CB899">
        <v>0</v>
      </c>
      <c r="CC899">
        <v>0.30658999999999997</v>
      </c>
      <c r="CD899">
        <v>0</v>
      </c>
      <c r="CE899">
        <v>0</v>
      </c>
      <c r="CF899">
        <v>0.87060466666666658</v>
      </c>
      <c r="CG899">
        <v>-0.91206494000000049</v>
      </c>
      <c r="CH899">
        <v>0.32144553999999909</v>
      </c>
      <c r="CI899">
        <v>0</v>
      </c>
      <c r="CJ899">
        <v>2.1318501933333329</v>
      </c>
      <c r="CK899">
        <v>3.4638945099999989</v>
      </c>
      <c r="CL899">
        <v>0.14094594999999899</v>
      </c>
      <c r="CM899">
        <v>0.30133052999999999</v>
      </c>
      <c r="CN899">
        <v>2.280313319999999</v>
      </c>
      <c r="CO899">
        <v>0</v>
      </c>
      <c r="CP899">
        <v>2.353230536666667</v>
      </c>
      <c r="CQ899">
        <v>0</v>
      </c>
      <c r="CR899">
        <v>0.25252447</v>
      </c>
      <c r="CS899">
        <v>0.60232030750000032</v>
      </c>
      <c r="CT899">
        <v>0.46336702000000002</v>
      </c>
      <c r="CU899">
        <v>-5.9692497500000392E-2</v>
      </c>
      <c r="CV899">
        <v>0</v>
      </c>
      <c r="CW899">
        <v>0.72701674000000005</v>
      </c>
      <c r="CX899">
        <v>2.329281014999999</v>
      </c>
      <c r="CY899">
        <v>0</v>
      </c>
      <c r="CZ899">
        <v>0</v>
      </c>
      <c r="DA899">
        <v>2.2180278133333329</v>
      </c>
      <c r="DB899">
        <v>-0.19952967999999999</v>
      </c>
      <c r="DC899">
        <v>4.1961608599999991</v>
      </c>
      <c r="DD899">
        <v>0</v>
      </c>
      <c r="DE899">
        <v>1.2860176299999999</v>
      </c>
      <c r="DF899">
        <v>0</v>
      </c>
      <c r="DG899">
        <v>0.15743744000000001</v>
      </c>
      <c r="DH899">
        <v>0</v>
      </c>
      <c r="DI899">
        <v>-0.30257602000000361</v>
      </c>
      <c r="DJ899">
        <v>1.4896168400000001</v>
      </c>
      <c r="DK899">
        <v>0.98926422000000003</v>
      </c>
      <c r="DL899">
        <v>0.25714566</v>
      </c>
      <c r="DM899">
        <v>0.91202198000000001</v>
      </c>
      <c r="DN899">
        <v>0</v>
      </c>
      <c r="DO899">
        <v>0</v>
      </c>
      <c r="DP899">
        <v>0.48098154593199899</v>
      </c>
      <c r="DQ899">
        <v>1.3930035259319999</v>
      </c>
      <c r="DR899">
        <v>9.7454166859319997</v>
      </c>
    </row>
    <row r="900" spans="1:122" s="2" customFormat="1" ht="18" x14ac:dyDescent="0.35">
      <c r="A900" s="6" t="s">
        <v>303</v>
      </c>
      <c r="B900">
        <v>1.580250000000005E-3</v>
      </c>
      <c r="C900">
        <v>5.8730999999999998E-2</v>
      </c>
      <c r="D900">
        <v>0.7981286666666666</v>
      </c>
      <c r="E900">
        <v>0.1382265</v>
      </c>
      <c r="F900">
        <v>0.33419199999999999</v>
      </c>
      <c r="G900">
        <v>0</v>
      </c>
      <c r="H900">
        <v>0.66854049999999998</v>
      </c>
      <c r="I900">
        <v>0.1823533333333334</v>
      </c>
      <c r="J900">
        <v>0</v>
      </c>
      <c r="K900">
        <v>0.89657900000000001</v>
      </c>
      <c r="L900">
        <v>7.3965666666666749E-2</v>
      </c>
      <c r="M900">
        <v>9.1184449999999995</v>
      </c>
      <c r="N900">
        <v>3.244899999999995E-2</v>
      </c>
      <c r="O900">
        <v>0</v>
      </c>
      <c r="P900">
        <v>0.31421300000000002</v>
      </c>
      <c r="Q900">
        <v>0</v>
      </c>
      <c r="R900">
        <v>0</v>
      </c>
      <c r="S900">
        <v>0</v>
      </c>
      <c r="T900">
        <v>6.5348000000000031E-2</v>
      </c>
      <c r="U900">
        <v>2.3846999999996401E-3</v>
      </c>
      <c r="V900">
        <v>0</v>
      </c>
      <c r="W900">
        <v>0</v>
      </c>
      <c r="X900">
        <v>0</v>
      </c>
      <c r="Y900">
        <v>0.20382699999999951</v>
      </c>
      <c r="Z900">
        <v>5.2008749999998827E-2</v>
      </c>
      <c r="AA900">
        <v>0</v>
      </c>
      <c r="AB900">
        <v>7.3315000000002684E-3</v>
      </c>
      <c r="AC900">
        <v>2.9129</v>
      </c>
      <c r="AD900">
        <v>-1.6240250000000001E-2</v>
      </c>
      <c r="AE900">
        <v>0.33866099999999999</v>
      </c>
      <c r="AF900">
        <v>0.12286749999999989</v>
      </c>
      <c r="AG900">
        <v>0</v>
      </c>
      <c r="AH900">
        <v>0</v>
      </c>
      <c r="AI900">
        <v>0</v>
      </c>
      <c r="AJ900">
        <v>5.7892500000001228E-2</v>
      </c>
      <c r="AK900">
        <v>0</v>
      </c>
      <c r="AL900">
        <v>0.35074300000000003</v>
      </c>
      <c r="AM900">
        <v>0</v>
      </c>
      <c r="AN900">
        <v>0</v>
      </c>
      <c r="AO900">
        <v>0.35074300000000003</v>
      </c>
      <c r="AP900">
        <v>0.37640199999999879</v>
      </c>
      <c r="AQ900">
        <v>6.5805000000000002E-2</v>
      </c>
      <c r="AR900">
        <v>1.15422</v>
      </c>
      <c r="AS900">
        <v>0</v>
      </c>
      <c r="AT900">
        <v>1.6580779999999999</v>
      </c>
      <c r="AU900">
        <v>0</v>
      </c>
      <c r="AV900">
        <v>0</v>
      </c>
      <c r="AW900">
        <v>0</v>
      </c>
      <c r="AX900">
        <v>7.2388000000000119E-2</v>
      </c>
      <c r="AY900">
        <v>1.9194249999999968E-2</v>
      </c>
      <c r="AZ900">
        <v>0</v>
      </c>
      <c r="BA900">
        <v>0</v>
      </c>
      <c r="BB900">
        <v>-5.4300000000010817E-4</v>
      </c>
      <c r="BC900">
        <v>1.7765000000000699E-3</v>
      </c>
      <c r="BD900">
        <v>1.8840000000004411E-3</v>
      </c>
      <c r="BE900">
        <v>0</v>
      </c>
      <c r="BF900">
        <v>0.38067524999999991</v>
      </c>
      <c r="BG900">
        <v>0.13960400000000009</v>
      </c>
      <c r="BH900">
        <v>0</v>
      </c>
      <c r="BI900">
        <v>0.38335999999999998</v>
      </c>
      <c r="BJ900">
        <v>5.6614600000000001E-2</v>
      </c>
      <c r="BK900">
        <v>0.18323083333333309</v>
      </c>
      <c r="BL900">
        <v>6.3775678571428546E-2</v>
      </c>
      <c r="BM900">
        <v>0</v>
      </c>
      <c r="BN900">
        <v>1.250189</v>
      </c>
      <c r="BO900">
        <v>0</v>
      </c>
      <c r="BP900">
        <v>0</v>
      </c>
      <c r="BQ900">
        <v>0.96884825000000019</v>
      </c>
      <c r="BR900">
        <v>1.6442095999999999</v>
      </c>
      <c r="BS900">
        <v>0.36655199999999999</v>
      </c>
      <c r="BT900">
        <v>0</v>
      </c>
      <c r="BU900">
        <v>1.0058304</v>
      </c>
      <c r="BV900">
        <v>3.1649300000000019E-2</v>
      </c>
      <c r="BW900">
        <v>2.5853670000000002</v>
      </c>
      <c r="BX900">
        <v>0.110538</v>
      </c>
      <c r="BY900">
        <v>2.07752099999996E-2</v>
      </c>
      <c r="BZ900">
        <v>-1.1502125000000001</v>
      </c>
      <c r="CA900">
        <v>0</v>
      </c>
      <c r="CB900">
        <v>0</v>
      </c>
      <c r="CC900">
        <v>0.30658999999999997</v>
      </c>
      <c r="CD900">
        <v>0</v>
      </c>
      <c r="CE900">
        <v>0</v>
      </c>
      <c r="CF900">
        <v>0</v>
      </c>
      <c r="CG900">
        <v>-0.91206494000000049</v>
      </c>
      <c r="CH900">
        <v>0.1607227699999996</v>
      </c>
      <c r="CI900">
        <v>0</v>
      </c>
      <c r="CJ900">
        <v>2.1318501933333329</v>
      </c>
      <c r="CK900">
        <v>3.4638945099999989</v>
      </c>
      <c r="CL900">
        <v>0.14094594999999899</v>
      </c>
      <c r="CM900">
        <v>0.30133052999999999</v>
      </c>
      <c r="CN900">
        <v>2.280313319999999</v>
      </c>
      <c r="CO900">
        <v>0</v>
      </c>
      <c r="CP900">
        <v>2.353230536666667</v>
      </c>
      <c r="CQ900">
        <v>0</v>
      </c>
      <c r="CR900">
        <v>0.25252447</v>
      </c>
      <c r="CS900">
        <v>0.60232030750000032</v>
      </c>
      <c r="CT900">
        <v>0.46336702000000002</v>
      </c>
      <c r="CU900">
        <v>-5.9692497500000392E-2</v>
      </c>
      <c r="CV900">
        <v>0</v>
      </c>
      <c r="CW900">
        <v>0.72701674000000005</v>
      </c>
      <c r="CX900">
        <v>2.329281014999999</v>
      </c>
      <c r="CY900">
        <v>0</v>
      </c>
      <c r="CZ900">
        <v>0</v>
      </c>
      <c r="DA900">
        <v>1.109013906666666</v>
      </c>
      <c r="DB900">
        <v>-9.9764839999999994E-2</v>
      </c>
      <c r="DC900">
        <v>4.1961608599999991</v>
      </c>
      <c r="DD900">
        <v>0</v>
      </c>
      <c r="DE900">
        <v>1.2860176299999999</v>
      </c>
      <c r="DF900">
        <v>0</v>
      </c>
      <c r="DG900">
        <v>0.15743744000000001</v>
      </c>
      <c r="DH900">
        <v>0</v>
      </c>
      <c r="DI900">
        <v>-0.30257602000000361</v>
      </c>
      <c r="DJ900">
        <v>1.4896168400000001</v>
      </c>
      <c r="DK900">
        <v>0.98926422000000003</v>
      </c>
      <c r="DL900">
        <v>0.25714566</v>
      </c>
      <c r="DM900">
        <v>0.91202198000000001</v>
      </c>
      <c r="DN900">
        <v>0</v>
      </c>
      <c r="DO900">
        <v>0</v>
      </c>
      <c r="DP900">
        <v>0.48098154593199899</v>
      </c>
      <c r="DQ900">
        <v>1.3930035259319999</v>
      </c>
      <c r="DR900">
        <v>9.7277934459320008</v>
      </c>
    </row>
    <row r="901" spans="1:122" s="2" customFormat="1" ht="18" x14ac:dyDescent="0.35">
      <c r="A901" s="7" t="s">
        <v>304</v>
      </c>
      <c r="B901">
        <v>1.580250000000005E-3</v>
      </c>
      <c r="C901">
        <v>2.9365499999999999E-2</v>
      </c>
      <c r="D901">
        <v>0</v>
      </c>
      <c r="E901">
        <v>0</v>
      </c>
      <c r="F901">
        <v>4.2736999999999997E-2</v>
      </c>
      <c r="G901">
        <v>0</v>
      </c>
      <c r="H901">
        <v>0.33427024999999999</v>
      </c>
      <c r="I901">
        <v>0</v>
      </c>
      <c r="J901">
        <v>0</v>
      </c>
      <c r="K901">
        <v>0.44828950000000001</v>
      </c>
      <c r="L901">
        <v>7.3965666666666749E-2</v>
      </c>
      <c r="M901">
        <v>0</v>
      </c>
      <c r="N901">
        <v>0</v>
      </c>
      <c r="O901">
        <v>0</v>
      </c>
      <c r="P901">
        <v>1.003100000000001E-2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2.2679999999999372E-3</v>
      </c>
      <c r="AS901">
        <v>0</v>
      </c>
      <c r="AT901">
        <v>2.2679999999999372E-3</v>
      </c>
      <c r="AU901">
        <v>0</v>
      </c>
      <c r="AV901">
        <v>0</v>
      </c>
      <c r="AW901">
        <v>0</v>
      </c>
      <c r="AX901">
        <v>7.2388000000000119E-2</v>
      </c>
      <c r="AY901">
        <v>1.9194249999999968E-2</v>
      </c>
      <c r="AZ901">
        <v>0</v>
      </c>
      <c r="BA901">
        <v>0</v>
      </c>
      <c r="BB901">
        <v>-5.4300000000010817E-4</v>
      </c>
      <c r="BC901">
        <v>1.7765000000000699E-3</v>
      </c>
      <c r="BD901">
        <v>1.8840000000004411E-3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5.6614600000000001E-2</v>
      </c>
      <c r="BK901">
        <v>9.1615416666666574E-2</v>
      </c>
      <c r="BL901">
        <v>6.3775678571428546E-2</v>
      </c>
      <c r="BM901">
        <v>0</v>
      </c>
      <c r="BN901">
        <v>0.6250945</v>
      </c>
      <c r="BO901">
        <v>0</v>
      </c>
      <c r="BP901">
        <v>0</v>
      </c>
      <c r="BQ901">
        <v>0</v>
      </c>
      <c r="BR901">
        <v>0</v>
      </c>
      <c r="BS901">
        <v>0</v>
      </c>
      <c r="BT901">
        <v>0</v>
      </c>
      <c r="BU901">
        <v>0</v>
      </c>
      <c r="BV901">
        <v>0</v>
      </c>
      <c r="BW901">
        <v>0</v>
      </c>
      <c r="BX901">
        <v>0</v>
      </c>
      <c r="BY901">
        <v>0</v>
      </c>
      <c r="BZ901">
        <v>0</v>
      </c>
      <c r="CA901">
        <v>0</v>
      </c>
      <c r="CB901">
        <v>0</v>
      </c>
      <c r="CC901">
        <v>0</v>
      </c>
      <c r="CD901">
        <v>0</v>
      </c>
      <c r="CE901">
        <v>0</v>
      </c>
      <c r="CF901">
        <v>0</v>
      </c>
      <c r="CG901">
        <v>0</v>
      </c>
      <c r="CH901">
        <v>0</v>
      </c>
      <c r="CI901">
        <v>0</v>
      </c>
      <c r="CJ901">
        <v>1.0659250966666669</v>
      </c>
      <c r="CK901">
        <v>0</v>
      </c>
      <c r="CL901">
        <v>0</v>
      </c>
      <c r="CM901">
        <v>-1.9073420000000011E-2</v>
      </c>
      <c r="CN901">
        <v>0</v>
      </c>
      <c r="CO901">
        <v>0</v>
      </c>
      <c r="CP901">
        <v>0</v>
      </c>
      <c r="CQ901">
        <v>0</v>
      </c>
      <c r="CR901">
        <v>0</v>
      </c>
      <c r="CS901">
        <v>0</v>
      </c>
      <c r="CT901">
        <v>0</v>
      </c>
      <c r="CU901">
        <v>0</v>
      </c>
      <c r="CV901">
        <v>0</v>
      </c>
      <c r="CW901">
        <v>0</v>
      </c>
      <c r="CX901">
        <v>0</v>
      </c>
      <c r="CY901">
        <v>0</v>
      </c>
      <c r="CZ901">
        <v>0</v>
      </c>
      <c r="DA901">
        <v>1.109013906666666</v>
      </c>
      <c r="DB901">
        <v>-4.9882419999999997E-2</v>
      </c>
      <c r="DC901">
        <v>0</v>
      </c>
      <c r="DD901">
        <v>0</v>
      </c>
      <c r="DE901">
        <v>0</v>
      </c>
      <c r="DF901">
        <v>0</v>
      </c>
      <c r="DG901">
        <v>0</v>
      </c>
      <c r="DH901">
        <v>0</v>
      </c>
      <c r="DI901">
        <v>0</v>
      </c>
      <c r="DJ901">
        <v>0</v>
      </c>
      <c r="DK901">
        <v>0</v>
      </c>
      <c r="DL901">
        <v>0</v>
      </c>
      <c r="DM901">
        <v>0</v>
      </c>
      <c r="DN901">
        <v>0</v>
      </c>
      <c r="DO901">
        <v>0</v>
      </c>
      <c r="DP901">
        <v>0</v>
      </c>
      <c r="DQ901">
        <v>0</v>
      </c>
      <c r="DR901">
        <v>0.23189941</v>
      </c>
    </row>
    <row r="902" spans="1:122" s="2" customFormat="1" ht="18" x14ac:dyDescent="0.35">
      <c r="A902" s="7" t="s">
        <v>306</v>
      </c>
      <c r="B902">
        <v>0</v>
      </c>
      <c r="C902">
        <v>2.9365499999999999E-2</v>
      </c>
      <c r="D902">
        <v>0.7981286666666666</v>
      </c>
      <c r="E902">
        <v>0.1382265</v>
      </c>
      <c r="F902">
        <v>0.29145500000000002</v>
      </c>
      <c r="G902">
        <v>0</v>
      </c>
      <c r="H902">
        <v>0.33427024999999999</v>
      </c>
      <c r="I902">
        <v>0.1823533333333334</v>
      </c>
      <c r="J902">
        <v>0</v>
      </c>
      <c r="K902">
        <v>0.44828950000000001</v>
      </c>
      <c r="L902">
        <v>0</v>
      </c>
      <c r="M902">
        <v>9.1184449999999995</v>
      </c>
      <c r="N902">
        <v>3.244899999999995E-2</v>
      </c>
      <c r="O902">
        <v>0</v>
      </c>
      <c r="P902">
        <v>0.30418200000000001</v>
      </c>
      <c r="Q902">
        <v>0</v>
      </c>
      <c r="R902">
        <v>0</v>
      </c>
      <c r="S902">
        <v>0</v>
      </c>
      <c r="T902">
        <v>6.5348000000000031E-2</v>
      </c>
      <c r="U902">
        <v>2.3846999999996401E-3</v>
      </c>
      <c r="V902">
        <v>0</v>
      </c>
      <c r="W902">
        <v>0</v>
      </c>
      <c r="X902">
        <v>0</v>
      </c>
      <c r="Y902">
        <v>0.20382699999999951</v>
      </c>
      <c r="Z902">
        <v>5.2008749999998827E-2</v>
      </c>
      <c r="AA902">
        <v>0</v>
      </c>
      <c r="AB902">
        <v>7.3315000000002684E-3</v>
      </c>
      <c r="AC902">
        <v>2.9129</v>
      </c>
      <c r="AD902">
        <v>-1.6240250000000001E-2</v>
      </c>
      <c r="AE902">
        <v>0.33866099999999999</v>
      </c>
      <c r="AF902">
        <v>0.12286749999999989</v>
      </c>
      <c r="AG902">
        <v>0</v>
      </c>
      <c r="AH902">
        <v>0</v>
      </c>
      <c r="AI902">
        <v>0</v>
      </c>
      <c r="AJ902">
        <v>5.7892500000001228E-2</v>
      </c>
      <c r="AK902">
        <v>0</v>
      </c>
      <c r="AL902">
        <v>0.35074300000000003</v>
      </c>
      <c r="AM902">
        <v>0</v>
      </c>
      <c r="AN902">
        <v>0</v>
      </c>
      <c r="AO902">
        <v>0.35074300000000003</v>
      </c>
      <c r="AP902">
        <v>0.37640199999999879</v>
      </c>
      <c r="AQ902">
        <v>6.5805000000000002E-2</v>
      </c>
      <c r="AR902">
        <v>1.1519520000000001</v>
      </c>
      <c r="AS902">
        <v>0</v>
      </c>
      <c r="AT902">
        <v>1.65581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.38067524999999991</v>
      </c>
      <c r="BG902">
        <v>0.13960400000000009</v>
      </c>
      <c r="BH902">
        <v>0</v>
      </c>
      <c r="BI902">
        <v>0.38335999999999998</v>
      </c>
      <c r="BJ902">
        <v>0</v>
      </c>
      <c r="BK902">
        <v>9.1615416666666574E-2</v>
      </c>
      <c r="BL902">
        <v>0</v>
      </c>
      <c r="BM902">
        <v>0</v>
      </c>
      <c r="BN902">
        <v>0.6250945</v>
      </c>
      <c r="BO902">
        <v>0</v>
      </c>
      <c r="BP902">
        <v>0</v>
      </c>
      <c r="BQ902">
        <v>0.96884825000000019</v>
      </c>
      <c r="BR902">
        <v>1.6442095999999999</v>
      </c>
      <c r="BS902">
        <v>0.36655199999999999</v>
      </c>
      <c r="BT902">
        <v>0</v>
      </c>
      <c r="BU902">
        <v>1.0058304</v>
      </c>
      <c r="BV902">
        <v>3.1649300000000019E-2</v>
      </c>
      <c r="BW902">
        <v>2.5853670000000002</v>
      </c>
      <c r="BX902">
        <v>0.110538</v>
      </c>
      <c r="BY902">
        <v>2.07752099999996E-2</v>
      </c>
      <c r="BZ902">
        <v>-1.1502125000000001</v>
      </c>
      <c r="CA902">
        <v>0</v>
      </c>
      <c r="CB902">
        <v>0</v>
      </c>
      <c r="CC902">
        <v>0.30658999999999997</v>
      </c>
      <c r="CD902">
        <v>0</v>
      </c>
      <c r="CE902">
        <v>0</v>
      </c>
      <c r="CF902">
        <v>0</v>
      </c>
      <c r="CG902">
        <v>-0.91206494000000049</v>
      </c>
      <c r="CH902">
        <v>0.1607227699999996</v>
      </c>
      <c r="CI902">
        <v>0</v>
      </c>
      <c r="CJ902">
        <v>1.0659250966666669</v>
      </c>
      <c r="CK902">
        <v>3.4638945099999989</v>
      </c>
      <c r="CL902">
        <v>0.14094594999999899</v>
      </c>
      <c r="CM902">
        <v>0.32040394999999999</v>
      </c>
      <c r="CN902">
        <v>2.280313319999999</v>
      </c>
      <c r="CO902">
        <v>0</v>
      </c>
      <c r="CP902">
        <v>2.353230536666667</v>
      </c>
      <c r="CQ902">
        <v>0</v>
      </c>
      <c r="CR902">
        <v>0.25252447</v>
      </c>
      <c r="CS902">
        <v>0.60232030750000032</v>
      </c>
      <c r="CT902">
        <v>0.46336702000000002</v>
      </c>
      <c r="CU902">
        <v>-5.9692497500000392E-2</v>
      </c>
      <c r="CV902">
        <v>0</v>
      </c>
      <c r="CW902">
        <v>0.72701674000000005</v>
      </c>
      <c r="CX902">
        <v>2.329281014999999</v>
      </c>
      <c r="CY902">
        <v>0</v>
      </c>
      <c r="CZ902">
        <v>0</v>
      </c>
      <c r="DA902">
        <v>0</v>
      </c>
      <c r="DB902">
        <v>-4.9882419999999997E-2</v>
      </c>
      <c r="DC902">
        <v>4.1961608599999991</v>
      </c>
      <c r="DD902">
        <v>0</v>
      </c>
      <c r="DE902">
        <v>1.2860176299999999</v>
      </c>
      <c r="DF902">
        <v>0</v>
      </c>
      <c r="DG902">
        <v>0.15743744000000001</v>
      </c>
      <c r="DH902">
        <v>0</v>
      </c>
      <c r="DI902">
        <v>-0.30257602000000361</v>
      </c>
      <c r="DJ902">
        <v>1.4896168400000001</v>
      </c>
      <c r="DK902">
        <v>0.98926422000000003</v>
      </c>
      <c r="DL902">
        <v>0.25714566</v>
      </c>
      <c r="DM902">
        <v>0.91202198000000001</v>
      </c>
      <c r="DN902">
        <v>0</v>
      </c>
      <c r="DO902">
        <v>0</v>
      </c>
      <c r="DP902">
        <v>0.48098154593199899</v>
      </c>
      <c r="DQ902">
        <v>1.3930035259319999</v>
      </c>
      <c r="DR902">
        <v>9.4958940359320003</v>
      </c>
    </row>
    <row r="903" spans="1:122" s="2" customFormat="1" ht="18" x14ac:dyDescent="0.35">
      <c r="A903" s="6" t="s">
        <v>307</v>
      </c>
      <c r="B903">
        <v>1.580250000000005E-3</v>
      </c>
      <c r="C903">
        <v>-5.2999999999997487E-5</v>
      </c>
      <c r="D903">
        <v>0</v>
      </c>
      <c r="E903">
        <v>0</v>
      </c>
      <c r="F903">
        <v>-2.0000000000020002E-6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4.2205244999999998</v>
      </c>
      <c r="R903">
        <v>0</v>
      </c>
      <c r="S903">
        <v>0</v>
      </c>
      <c r="T903">
        <v>0</v>
      </c>
      <c r="U903">
        <v>2.3846999999996401E-3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2.912595</v>
      </c>
      <c r="AJ903">
        <v>5.7892500000001228E-2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6.5805000000000002E-2</v>
      </c>
      <c r="AR903">
        <v>0</v>
      </c>
      <c r="AS903">
        <v>0</v>
      </c>
      <c r="AT903">
        <v>4.153999999999991E-3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v>0</v>
      </c>
      <c r="BM903">
        <v>0</v>
      </c>
      <c r="BN903">
        <v>0</v>
      </c>
      <c r="BO903">
        <v>0</v>
      </c>
      <c r="BP903">
        <v>0</v>
      </c>
      <c r="BQ903">
        <v>0</v>
      </c>
      <c r="BR903">
        <v>0</v>
      </c>
      <c r="BS903">
        <v>0</v>
      </c>
      <c r="BT903">
        <v>0</v>
      </c>
      <c r="BU903">
        <v>0</v>
      </c>
      <c r="BV903">
        <v>3.1649300000000019E-2</v>
      </c>
      <c r="BW903">
        <v>0</v>
      </c>
      <c r="BX903">
        <v>3.15E-3</v>
      </c>
      <c r="BY903">
        <v>0</v>
      </c>
      <c r="BZ903">
        <v>0</v>
      </c>
      <c r="CA903">
        <v>0</v>
      </c>
      <c r="CB903">
        <v>0</v>
      </c>
      <c r="CC903">
        <v>0</v>
      </c>
      <c r="CD903">
        <v>0</v>
      </c>
      <c r="CE903">
        <v>0</v>
      </c>
      <c r="CF903">
        <v>0.87060466666666658</v>
      </c>
      <c r="CG903">
        <v>0</v>
      </c>
      <c r="CH903">
        <v>0.1607227699999996</v>
      </c>
      <c r="CI903">
        <v>0</v>
      </c>
      <c r="CJ903">
        <v>0</v>
      </c>
      <c r="CK903">
        <v>0</v>
      </c>
      <c r="CL903">
        <v>0</v>
      </c>
      <c r="CM903">
        <v>0</v>
      </c>
      <c r="CN903">
        <v>0</v>
      </c>
      <c r="CO903">
        <v>0</v>
      </c>
      <c r="CP903">
        <v>0</v>
      </c>
      <c r="CQ903">
        <v>0</v>
      </c>
      <c r="CR903">
        <v>0</v>
      </c>
      <c r="CS903">
        <v>0</v>
      </c>
      <c r="CT903">
        <v>0</v>
      </c>
      <c r="CU903">
        <v>0</v>
      </c>
      <c r="CV903">
        <v>0</v>
      </c>
      <c r="CW903">
        <v>0</v>
      </c>
      <c r="CX903">
        <v>0</v>
      </c>
      <c r="CY903">
        <v>0</v>
      </c>
      <c r="CZ903">
        <v>0</v>
      </c>
      <c r="DA903">
        <v>1.109013906666666</v>
      </c>
      <c r="DB903">
        <v>-9.9764839999999994E-2</v>
      </c>
      <c r="DC903">
        <v>0</v>
      </c>
      <c r="DD903">
        <v>0</v>
      </c>
      <c r="DE903">
        <v>0</v>
      </c>
      <c r="DF903">
        <v>0</v>
      </c>
      <c r="DG903">
        <v>0</v>
      </c>
      <c r="DH903">
        <v>0</v>
      </c>
      <c r="DI903">
        <v>0</v>
      </c>
      <c r="DJ903">
        <v>0</v>
      </c>
      <c r="DK903">
        <v>0</v>
      </c>
      <c r="DL903">
        <v>0</v>
      </c>
      <c r="DM903">
        <v>0</v>
      </c>
      <c r="DN903">
        <v>0</v>
      </c>
      <c r="DO903">
        <v>0</v>
      </c>
      <c r="DP903">
        <v>0</v>
      </c>
      <c r="DQ903">
        <v>0</v>
      </c>
      <c r="DR903">
        <v>1.7623239999999998E-2</v>
      </c>
    </row>
    <row r="904" spans="1:122" s="2" customFormat="1" ht="18" x14ac:dyDescent="0.35">
      <c r="A904" s="7" t="s">
        <v>347</v>
      </c>
      <c r="B904">
        <v>0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  <c r="AK904">
        <v>0</v>
      </c>
      <c r="AL904">
        <v>0</v>
      </c>
      <c r="AM904">
        <v>0</v>
      </c>
      <c r="AN904">
        <v>0</v>
      </c>
      <c r="AO904">
        <v>0</v>
      </c>
      <c r="AP904">
        <v>0</v>
      </c>
      <c r="AQ904">
        <v>0</v>
      </c>
      <c r="AR904">
        <v>0</v>
      </c>
      <c r="AS904">
        <v>0</v>
      </c>
      <c r="AT904">
        <v>0</v>
      </c>
      <c r="AU904">
        <v>0</v>
      </c>
      <c r="AV904">
        <v>0</v>
      </c>
      <c r="AW904">
        <v>0</v>
      </c>
      <c r="AX904">
        <v>0</v>
      </c>
      <c r="AY904">
        <v>0</v>
      </c>
      <c r="AZ904">
        <v>0</v>
      </c>
      <c r="BA904">
        <v>0</v>
      </c>
      <c r="BB904">
        <v>0</v>
      </c>
      <c r="BC904">
        <v>0</v>
      </c>
      <c r="BD904">
        <v>0</v>
      </c>
      <c r="BE904">
        <v>0</v>
      </c>
      <c r="BF904">
        <v>0</v>
      </c>
      <c r="BG904">
        <v>0</v>
      </c>
      <c r="BH904">
        <v>0</v>
      </c>
      <c r="BI904">
        <v>0</v>
      </c>
      <c r="BJ904">
        <v>0</v>
      </c>
      <c r="BK904">
        <v>0</v>
      </c>
      <c r="BL904">
        <v>0</v>
      </c>
      <c r="BM904">
        <v>0</v>
      </c>
      <c r="BN904">
        <v>0</v>
      </c>
      <c r="BO904">
        <v>0</v>
      </c>
      <c r="BP904">
        <v>0</v>
      </c>
      <c r="BQ904">
        <v>0</v>
      </c>
      <c r="BR904">
        <v>0</v>
      </c>
      <c r="BS904">
        <v>0</v>
      </c>
      <c r="BT904">
        <v>0</v>
      </c>
      <c r="BU904">
        <v>0</v>
      </c>
      <c r="BV904">
        <v>0</v>
      </c>
      <c r="BW904">
        <v>0</v>
      </c>
      <c r="BX904">
        <v>0</v>
      </c>
      <c r="BY904">
        <v>0</v>
      </c>
      <c r="BZ904">
        <v>0</v>
      </c>
      <c r="CA904">
        <v>0</v>
      </c>
      <c r="CB904">
        <v>0</v>
      </c>
      <c r="CC904">
        <v>0</v>
      </c>
      <c r="CD904">
        <v>0</v>
      </c>
      <c r="CE904">
        <v>0</v>
      </c>
      <c r="CF904">
        <v>0.87060466666666658</v>
      </c>
      <c r="CG904">
        <v>0</v>
      </c>
      <c r="CH904">
        <v>0.1607227699999996</v>
      </c>
      <c r="CI904">
        <v>0</v>
      </c>
      <c r="CJ904">
        <v>0</v>
      </c>
      <c r="CK904">
        <v>0</v>
      </c>
      <c r="CL904">
        <v>0</v>
      </c>
      <c r="CM904">
        <v>0</v>
      </c>
      <c r="CN904">
        <v>0</v>
      </c>
      <c r="CO904">
        <v>0</v>
      </c>
      <c r="CP904">
        <v>0</v>
      </c>
      <c r="CQ904">
        <v>0</v>
      </c>
      <c r="CR904">
        <v>0</v>
      </c>
      <c r="CS904">
        <v>0</v>
      </c>
      <c r="CT904">
        <v>0</v>
      </c>
      <c r="CU904">
        <v>0</v>
      </c>
      <c r="CV904">
        <v>0</v>
      </c>
      <c r="CW904">
        <v>0</v>
      </c>
      <c r="CX904">
        <v>0</v>
      </c>
      <c r="CY904">
        <v>0</v>
      </c>
      <c r="CZ904">
        <v>0</v>
      </c>
      <c r="DA904">
        <v>0</v>
      </c>
      <c r="DB904">
        <v>0</v>
      </c>
      <c r="DC904">
        <v>0</v>
      </c>
      <c r="DD904">
        <v>0</v>
      </c>
      <c r="DE904">
        <v>0</v>
      </c>
      <c r="DF904">
        <v>0</v>
      </c>
      <c r="DG904">
        <v>0</v>
      </c>
      <c r="DH904">
        <v>0</v>
      </c>
      <c r="DI904">
        <v>0</v>
      </c>
      <c r="DJ904">
        <v>0</v>
      </c>
      <c r="DK904">
        <v>0</v>
      </c>
      <c r="DL904">
        <v>0</v>
      </c>
      <c r="DM904">
        <v>0</v>
      </c>
      <c r="DN904">
        <v>0</v>
      </c>
      <c r="DO904">
        <v>0</v>
      </c>
      <c r="DP904">
        <v>0</v>
      </c>
      <c r="DQ904">
        <v>0</v>
      </c>
      <c r="DR904">
        <v>2.9639999999999979E-3</v>
      </c>
    </row>
    <row r="905" spans="1:122" s="2" customFormat="1" ht="18" x14ac:dyDescent="0.35">
      <c r="A905" s="7" t="s">
        <v>309</v>
      </c>
      <c r="B905">
        <v>1.580250000000005E-3</v>
      </c>
      <c r="C905">
        <v>-5.2999999999997487E-5</v>
      </c>
      <c r="D905">
        <v>0</v>
      </c>
      <c r="E905">
        <v>0</v>
      </c>
      <c r="F905">
        <v>-2.0000000000020002E-6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4.2205244999999998</v>
      </c>
      <c r="R905">
        <v>0</v>
      </c>
      <c r="S905">
        <v>0</v>
      </c>
      <c r="T905">
        <v>0</v>
      </c>
      <c r="U905">
        <v>2.3846999999996401E-3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2.912595</v>
      </c>
      <c r="AJ905">
        <v>5.7892500000001228E-2</v>
      </c>
      <c r="AK905">
        <v>0</v>
      </c>
      <c r="AL905">
        <v>0</v>
      </c>
      <c r="AM905">
        <v>0</v>
      </c>
      <c r="AN905">
        <v>0</v>
      </c>
      <c r="AO905">
        <v>0</v>
      </c>
      <c r="AP905">
        <v>0</v>
      </c>
      <c r="AQ905">
        <v>6.5805000000000002E-2</v>
      </c>
      <c r="AR905">
        <v>0</v>
      </c>
      <c r="AS905">
        <v>0</v>
      </c>
      <c r="AT905">
        <v>4.153999999999991E-3</v>
      </c>
      <c r="AU905">
        <v>0</v>
      </c>
      <c r="AV905">
        <v>0</v>
      </c>
      <c r="AW905">
        <v>0</v>
      </c>
      <c r="AX905">
        <v>0</v>
      </c>
      <c r="AY905">
        <v>0</v>
      </c>
      <c r="AZ905">
        <v>0</v>
      </c>
      <c r="BA905">
        <v>0</v>
      </c>
      <c r="BB905">
        <v>0</v>
      </c>
      <c r="BC905">
        <v>0</v>
      </c>
      <c r="BD905">
        <v>0</v>
      </c>
      <c r="BE905">
        <v>0</v>
      </c>
      <c r="BF905">
        <v>0</v>
      </c>
      <c r="BG905">
        <v>0</v>
      </c>
      <c r="BH905">
        <v>0</v>
      </c>
      <c r="BI905">
        <v>0</v>
      </c>
      <c r="BJ905">
        <v>0</v>
      </c>
      <c r="BK905">
        <v>0</v>
      </c>
      <c r="BL905">
        <v>0</v>
      </c>
      <c r="BM905">
        <v>0</v>
      </c>
      <c r="BN905">
        <v>0</v>
      </c>
      <c r="BO905">
        <v>0</v>
      </c>
      <c r="BP905">
        <v>0</v>
      </c>
      <c r="BQ905">
        <v>0</v>
      </c>
      <c r="BR905">
        <v>0</v>
      </c>
      <c r="BS905">
        <v>0</v>
      </c>
      <c r="BT905">
        <v>0</v>
      </c>
      <c r="BU905">
        <v>0</v>
      </c>
      <c r="BV905">
        <v>3.1649300000000019E-2</v>
      </c>
      <c r="BW905">
        <v>0</v>
      </c>
      <c r="BX905">
        <v>3.15E-3</v>
      </c>
      <c r="BY905">
        <v>0</v>
      </c>
      <c r="BZ905">
        <v>0</v>
      </c>
      <c r="CA905">
        <v>0</v>
      </c>
      <c r="CB905">
        <v>0</v>
      </c>
      <c r="CC905">
        <v>0</v>
      </c>
      <c r="CD905">
        <v>0</v>
      </c>
      <c r="CE905">
        <v>0</v>
      </c>
      <c r="CF905">
        <v>0</v>
      </c>
      <c r="CG905">
        <v>0</v>
      </c>
      <c r="CH905">
        <v>0</v>
      </c>
      <c r="CI905">
        <v>0</v>
      </c>
      <c r="CJ905">
        <v>0</v>
      </c>
      <c r="CK905">
        <v>0</v>
      </c>
      <c r="CL905">
        <v>0</v>
      </c>
      <c r="CM905">
        <v>0</v>
      </c>
      <c r="CN905">
        <v>0</v>
      </c>
      <c r="CO905">
        <v>0</v>
      </c>
      <c r="CP905">
        <v>0</v>
      </c>
      <c r="CQ905">
        <v>0</v>
      </c>
      <c r="CR905">
        <v>0</v>
      </c>
      <c r="CS905">
        <v>0</v>
      </c>
      <c r="CT905">
        <v>0</v>
      </c>
      <c r="CU905">
        <v>0</v>
      </c>
      <c r="CV905">
        <v>0</v>
      </c>
      <c r="CW905">
        <v>0</v>
      </c>
      <c r="CX905">
        <v>0</v>
      </c>
      <c r="CY905">
        <v>0</v>
      </c>
      <c r="CZ905">
        <v>0</v>
      </c>
      <c r="DA905">
        <v>1.109013906666666</v>
      </c>
      <c r="DB905">
        <v>-9.9764839999999994E-2</v>
      </c>
      <c r="DC905">
        <v>0</v>
      </c>
      <c r="DD905">
        <v>0</v>
      </c>
      <c r="DE905">
        <v>0</v>
      </c>
      <c r="DF905">
        <v>0</v>
      </c>
      <c r="DG905">
        <v>0</v>
      </c>
      <c r="DH905">
        <v>0</v>
      </c>
      <c r="DI905">
        <v>0</v>
      </c>
      <c r="DJ905">
        <v>0</v>
      </c>
      <c r="DK905">
        <v>0</v>
      </c>
      <c r="DL905">
        <v>0</v>
      </c>
      <c r="DM905">
        <v>0</v>
      </c>
      <c r="DN905">
        <v>0</v>
      </c>
      <c r="DO905">
        <v>0</v>
      </c>
      <c r="DP905">
        <v>0</v>
      </c>
      <c r="DQ905">
        <v>0</v>
      </c>
      <c r="DR905">
        <v>1.465924E-2</v>
      </c>
    </row>
    <row r="906" spans="1:122" s="2" customFormat="1" ht="18" x14ac:dyDescent="0.35">
      <c r="A906" s="5" t="s">
        <v>310</v>
      </c>
      <c r="B906">
        <v>0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  <c r="AK906">
        <v>0</v>
      </c>
      <c r="AL906">
        <v>0</v>
      </c>
      <c r="AM906">
        <v>0</v>
      </c>
      <c r="AN906">
        <v>0</v>
      </c>
      <c r="AO906">
        <v>0</v>
      </c>
      <c r="AP906">
        <v>0</v>
      </c>
      <c r="AQ906">
        <v>0</v>
      </c>
      <c r="AR906">
        <v>0</v>
      </c>
      <c r="AS906">
        <v>0</v>
      </c>
      <c r="AT906">
        <v>0</v>
      </c>
      <c r="AU906">
        <v>2.9915000000002578E-3</v>
      </c>
      <c r="AV906">
        <v>0</v>
      </c>
      <c r="AW906">
        <v>0</v>
      </c>
      <c r="AX906">
        <v>0</v>
      </c>
      <c r="AY906">
        <v>1.9194249999999968E-2</v>
      </c>
      <c r="AZ906">
        <v>0</v>
      </c>
      <c r="BA906">
        <v>0</v>
      </c>
      <c r="BB906">
        <v>0</v>
      </c>
      <c r="BC906">
        <v>0</v>
      </c>
      <c r="BD906">
        <v>0</v>
      </c>
      <c r="BE906">
        <v>0</v>
      </c>
      <c r="BF906">
        <v>0</v>
      </c>
      <c r="BG906">
        <v>0</v>
      </c>
      <c r="BH906">
        <v>0</v>
      </c>
      <c r="BI906">
        <v>0</v>
      </c>
      <c r="BJ906">
        <v>0</v>
      </c>
      <c r="BK906">
        <v>0</v>
      </c>
      <c r="BL906">
        <v>0</v>
      </c>
      <c r="BM906">
        <v>0</v>
      </c>
      <c r="BN906">
        <v>0</v>
      </c>
      <c r="BO906">
        <v>0</v>
      </c>
      <c r="BP906">
        <v>0</v>
      </c>
      <c r="BQ906">
        <v>0</v>
      </c>
      <c r="BR906">
        <v>0</v>
      </c>
      <c r="BS906">
        <v>0</v>
      </c>
      <c r="BT906">
        <v>0</v>
      </c>
      <c r="BU906">
        <v>0</v>
      </c>
      <c r="BV906">
        <v>0</v>
      </c>
      <c r="BW906">
        <v>0</v>
      </c>
      <c r="BX906">
        <v>0</v>
      </c>
      <c r="BY906">
        <v>0</v>
      </c>
      <c r="BZ906">
        <v>0</v>
      </c>
      <c r="CA906">
        <v>0</v>
      </c>
      <c r="CB906">
        <v>0</v>
      </c>
      <c r="CC906">
        <v>0</v>
      </c>
      <c r="CD906">
        <v>0</v>
      </c>
      <c r="CE906">
        <v>-0.64949324999999902</v>
      </c>
      <c r="CF906">
        <v>0</v>
      </c>
      <c r="CG906">
        <v>0</v>
      </c>
      <c r="CH906">
        <v>0.32144553999999909</v>
      </c>
      <c r="CI906">
        <v>0</v>
      </c>
      <c r="CJ906">
        <v>0</v>
      </c>
      <c r="CK906">
        <v>0</v>
      </c>
      <c r="CL906">
        <v>0</v>
      </c>
      <c r="CM906">
        <v>0</v>
      </c>
      <c r="CN906">
        <v>0</v>
      </c>
      <c r="CO906">
        <v>0</v>
      </c>
      <c r="CP906">
        <v>0</v>
      </c>
      <c r="CQ906">
        <v>0</v>
      </c>
      <c r="CR906">
        <v>0</v>
      </c>
      <c r="CS906">
        <v>0</v>
      </c>
      <c r="CT906">
        <v>0</v>
      </c>
      <c r="CU906">
        <v>0</v>
      </c>
      <c r="CV906">
        <v>0</v>
      </c>
      <c r="CW906">
        <v>0</v>
      </c>
      <c r="CX906">
        <v>0</v>
      </c>
      <c r="CY906">
        <v>0</v>
      </c>
      <c r="CZ906">
        <v>0</v>
      </c>
      <c r="DA906">
        <v>0</v>
      </c>
      <c r="DB906">
        <v>0</v>
      </c>
      <c r="DC906">
        <v>0</v>
      </c>
      <c r="DD906">
        <v>0</v>
      </c>
      <c r="DE906">
        <v>0</v>
      </c>
      <c r="DF906">
        <v>0</v>
      </c>
      <c r="DG906">
        <v>0</v>
      </c>
      <c r="DH906">
        <v>0</v>
      </c>
      <c r="DI906">
        <v>0</v>
      </c>
      <c r="DJ906">
        <v>0</v>
      </c>
      <c r="DK906">
        <v>0</v>
      </c>
      <c r="DL906">
        <v>0</v>
      </c>
      <c r="DM906">
        <v>0</v>
      </c>
      <c r="DN906">
        <v>0</v>
      </c>
      <c r="DO906">
        <v>0</v>
      </c>
      <c r="DP906">
        <v>0</v>
      </c>
      <c r="DQ906">
        <v>0</v>
      </c>
      <c r="DR906">
        <v>2.2054079999634268E-2</v>
      </c>
    </row>
    <row r="907" spans="1:122" s="2" customFormat="1" ht="18" x14ac:dyDescent="0.35">
      <c r="A907" s="6" t="s">
        <v>315</v>
      </c>
      <c r="B907">
        <v>0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  <c r="AK907">
        <v>0</v>
      </c>
      <c r="AL907">
        <v>0</v>
      </c>
      <c r="AM907">
        <v>0</v>
      </c>
      <c r="AN907">
        <v>0</v>
      </c>
      <c r="AO907">
        <v>0</v>
      </c>
      <c r="AP907">
        <v>0</v>
      </c>
      <c r="AQ907">
        <v>0</v>
      </c>
      <c r="AR907">
        <v>0</v>
      </c>
      <c r="AS907">
        <v>0</v>
      </c>
      <c r="AT907">
        <v>0</v>
      </c>
      <c r="AU907">
        <v>2.9915000000002578E-3</v>
      </c>
      <c r="AV907">
        <v>0</v>
      </c>
      <c r="AW907">
        <v>0</v>
      </c>
      <c r="AX907">
        <v>0</v>
      </c>
      <c r="AY907">
        <v>1.9194249999999968E-2</v>
      </c>
      <c r="AZ907">
        <v>0</v>
      </c>
      <c r="BA907">
        <v>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  <c r="BM907">
        <v>0</v>
      </c>
      <c r="BN907">
        <v>0</v>
      </c>
      <c r="BO907">
        <v>0</v>
      </c>
      <c r="BP907">
        <v>0</v>
      </c>
      <c r="BQ907">
        <v>0</v>
      </c>
      <c r="BR907">
        <v>0</v>
      </c>
      <c r="BS907">
        <v>0</v>
      </c>
      <c r="BT907">
        <v>0</v>
      </c>
      <c r="BU907">
        <v>0</v>
      </c>
      <c r="BV907">
        <v>0</v>
      </c>
      <c r="BW907">
        <v>0</v>
      </c>
      <c r="BX907">
        <v>0</v>
      </c>
      <c r="BY907">
        <v>0</v>
      </c>
      <c r="BZ907">
        <v>0</v>
      </c>
      <c r="CA907">
        <v>0</v>
      </c>
      <c r="CB907">
        <v>0</v>
      </c>
      <c r="CC907">
        <v>0</v>
      </c>
      <c r="CD907">
        <v>0</v>
      </c>
      <c r="CE907">
        <v>-0.64949324999999902</v>
      </c>
      <c r="CF907">
        <v>0</v>
      </c>
      <c r="CG907">
        <v>0</v>
      </c>
      <c r="CH907">
        <v>0.32144553999999909</v>
      </c>
      <c r="CI907">
        <v>0</v>
      </c>
      <c r="CJ907">
        <v>0</v>
      </c>
      <c r="CK907">
        <v>0</v>
      </c>
      <c r="CL907">
        <v>0</v>
      </c>
      <c r="CM907">
        <v>0</v>
      </c>
      <c r="CN907">
        <v>0</v>
      </c>
      <c r="CO907">
        <v>0</v>
      </c>
      <c r="CP907">
        <v>0</v>
      </c>
      <c r="CQ907">
        <v>0</v>
      </c>
      <c r="CR907">
        <v>0</v>
      </c>
      <c r="CS907">
        <v>0</v>
      </c>
      <c r="CT907">
        <v>0</v>
      </c>
      <c r="CU907">
        <v>0</v>
      </c>
      <c r="CV907">
        <v>0</v>
      </c>
      <c r="CW907">
        <v>0</v>
      </c>
      <c r="CX907">
        <v>0</v>
      </c>
      <c r="CY907">
        <v>0</v>
      </c>
      <c r="CZ907">
        <v>0</v>
      </c>
      <c r="DA907">
        <v>0</v>
      </c>
      <c r="DB907">
        <v>0</v>
      </c>
      <c r="DC907">
        <v>0</v>
      </c>
      <c r="DD907">
        <v>0</v>
      </c>
      <c r="DE907">
        <v>0</v>
      </c>
      <c r="DF907">
        <v>0</v>
      </c>
      <c r="DG907">
        <v>0</v>
      </c>
      <c r="DH907">
        <v>0</v>
      </c>
      <c r="DI907">
        <v>0</v>
      </c>
      <c r="DJ907">
        <v>0</v>
      </c>
      <c r="DK907">
        <v>0</v>
      </c>
      <c r="DL907">
        <v>0</v>
      </c>
      <c r="DM907">
        <v>0</v>
      </c>
      <c r="DN907">
        <v>0</v>
      </c>
      <c r="DO907">
        <v>0</v>
      </c>
      <c r="DP907">
        <v>0</v>
      </c>
      <c r="DQ907">
        <v>0</v>
      </c>
      <c r="DR907">
        <v>2.2054079999634268E-2</v>
      </c>
    </row>
    <row r="908" spans="1:122" s="2" customFormat="1" ht="18" x14ac:dyDescent="0.35">
      <c r="A908" s="7" t="s">
        <v>316</v>
      </c>
      <c r="B908">
        <v>0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  <c r="AK908">
        <v>0</v>
      </c>
      <c r="AL908">
        <v>0</v>
      </c>
      <c r="AM908">
        <v>0</v>
      </c>
      <c r="AN908">
        <v>0</v>
      </c>
      <c r="AO908">
        <v>0</v>
      </c>
      <c r="AP908">
        <v>0</v>
      </c>
      <c r="AQ908">
        <v>0</v>
      </c>
      <c r="AR908">
        <v>0</v>
      </c>
      <c r="AS908">
        <v>0</v>
      </c>
      <c r="AT908">
        <v>0</v>
      </c>
      <c r="AU908">
        <v>2.9915000000002578E-3</v>
      </c>
      <c r="AV908">
        <v>0</v>
      </c>
      <c r="AW908">
        <v>0</v>
      </c>
      <c r="AX908">
        <v>0</v>
      </c>
      <c r="AY908">
        <v>1.9194249999999968E-2</v>
      </c>
      <c r="AZ908">
        <v>0</v>
      </c>
      <c r="BA908">
        <v>0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  <c r="BM908">
        <v>0</v>
      </c>
      <c r="BN908">
        <v>0</v>
      </c>
      <c r="BO908">
        <v>0</v>
      </c>
      <c r="BP908">
        <v>0</v>
      </c>
      <c r="BQ908">
        <v>0</v>
      </c>
      <c r="BR908">
        <v>0</v>
      </c>
      <c r="BS908">
        <v>0</v>
      </c>
      <c r="BT908">
        <v>0</v>
      </c>
      <c r="BU908">
        <v>0</v>
      </c>
      <c r="BV908">
        <v>0</v>
      </c>
      <c r="BW908">
        <v>0</v>
      </c>
      <c r="BX908">
        <v>0</v>
      </c>
      <c r="BY908">
        <v>0</v>
      </c>
      <c r="BZ908">
        <v>0</v>
      </c>
      <c r="CA908">
        <v>0</v>
      </c>
      <c r="CB908">
        <v>0</v>
      </c>
      <c r="CC908">
        <v>0</v>
      </c>
      <c r="CD908">
        <v>0</v>
      </c>
      <c r="CE908">
        <v>-0.64949324999999902</v>
      </c>
      <c r="CF908">
        <v>0</v>
      </c>
      <c r="CG908">
        <v>0</v>
      </c>
      <c r="CH908">
        <v>0.32144553999999909</v>
      </c>
      <c r="CI908">
        <v>0</v>
      </c>
      <c r="CJ908">
        <v>0</v>
      </c>
      <c r="CK908">
        <v>0</v>
      </c>
      <c r="CL908">
        <v>0</v>
      </c>
      <c r="CM908">
        <v>0</v>
      </c>
      <c r="CN908">
        <v>0</v>
      </c>
      <c r="CO908">
        <v>0</v>
      </c>
      <c r="CP908">
        <v>0</v>
      </c>
      <c r="CQ908">
        <v>0</v>
      </c>
      <c r="CR908">
        <v>0</v>
      </c>
      <c r="CS908">
        <v>0</v>
      </c>
      <c r="CT908">
        <v>0</v>
      </c>
      <c r="CU908">
        <v>0</v>
      </c>
      <c r="CV908">
        <v>0</v>
      </c>
      <c r="CW908">
        <v>0</v>
      </c>
      <c r="CX908">
        <v>0</v>
      </c>
      <c r="CY908">
        <v>0</v>
      </c>
      <c r="CZ908">
        <v>0</v>
      </c>
      <c r="DA908">
        <v>0</v>
      </c>
      <c r="DB908">
        <v>0</v>
      </c>
      <c r="DC908">
        <v>0</v>
      </c>
      <c r="DD908">
        <v>0</v>
      </c>
      <c r="DE908">
        <v>0</v>
      </c>
      <c r="DF908">
        <v>0</v>
      </c>
      <c r="DG908">
        <v>0</v>
      </c>
      <c r="DH908">
        <v>0</v>
      </c>
      <c r="DI908">
        <v>0</v>
      </c>
      <c r="DJ908">
        <v>0</v>
      </c>
      <c r="DK908">
        <v>0</v>
      </c>
      <c r="DL908">
        <v>0</v>
      </c>
      <c r="DM908">
        <v>0</v>
      </c>
      <c r="DN908">
        <v>0</v>
      </c>
      <c r="DO908">
        <v>0</v>
      </c>
      <c r="DP908">
        <v>0</v>
      </c>
      <c r="DQ908">
        <v>0</v>
      </c>
      <c r="DR908">
        <v>2.2054079999634268E-2</v>
      </c>
    </row>
    <row r="909" spans="1:122" s="2" customFormat="1" ht="18" x14ac:dyDescent="0.35">
      <c r="A909" s="4" t="s">
        <v>355</v>
      </c>
      <c r="B909">
        <v>11.610944</v>
      </c>
      <c r="C909">
        <v>15.85899</v>
      </c>
      <c r="D909">
        <v>25.076837000000001</v>
      </c>
      <c r="E909">
        <v>-102.49850499999999</v>
      </c>
      <c r="F909">
        <v>-49.951734000000002</v>
      </c>
      <c r="G909">
        <v>1.9449559999999999</v>
      </c>
      <c r="H909">
        <v>10.63203</v>
      </c>
      <c r="I909">
        <v>4.9184539999999997</v>
      </c>
      <c r="J909">
        <v>44.308900999999999</v>
      </c>
      <c r="K909">
        <v>61.804341000000001</v>
      </c>
      <c r="L909">
        <v>30.197503000000001</v>
      </c>
      <c r="M909">
        <v>-0.88558199999999998</v>
      </c>
      <c r="N909">
        <v>-1.98624</v>
      </c>
      <c r="O909">
        <v>11.829974999999999</v>
      </c>
      <c r="P909">
        <v>39.155656</v>
      </c>
      <c r="Q909">
        <v>106.747187</v>
      </c>
      <c r="R909">
        <v>1.023838</v>
      </c>
      <c r="S909">
        <v>2.1883300000000001</v>
      </c>
      <c r="T909">
        <v>1.9355629999999999</v>
      </c>
      <c r="U909">
        <v>111.894918</v>
      </c>
      <c r="V909">
        <v>54.288764999999998</v>
      </c>
      <c r="W909">
        <v>-10.986528</v>
      </c>
      <c r="X909">
        <v>3.515619</v>
      </c>
      <c r="Y909">
        <v>0.616282</v>
      </c>
      <c r="Z909">
        <v>47.434137999999997</v>
      </c>
      <c r="AA909">
        <v>40.035167999999999</v>
      </c>
      <c r="AB909">
        <v>0.509154</v>
      </c>
      <c r="AC909">
        <v>2.4975670000000001</v>
      </c>
      <c r="AD909">
        <v>3.4027270000000001</v>
      </c>
      <c r="AE909">
        <v>46.444616000000003</v>
      </c>
      <c r="AF909">
        <v>-19.523558999999999</v>
      </c>
      <c r="AG909">
        <v>10.192244669999999</v>
      </c>
      <c r="AH909">
        <v>-0.769119</v>
      </c>
      <c r="AI909">
        <v>28.129653999999999</v>
      </c>
      <c r="AJ909">
        <v>18.029220670000001</v>
      </c>
      <c r="AK909">
        <v>53.341481999999999</v>
      </c>
      <c r="AL909">
        <v>71.380523999999994</v>
      </c>
      <c r="AM909">
        <v>14.265869</v>
      </c>
      <c r="AN909">
        <v>-107.696811</v>
      </c>
      <c r="AO909">
        <v>31.291063999999999</v>
      </c>
      <c r="AP909">
        <v>6.290127</v>
      </c>
      <c r="AQ909">
        <v>53.158836999999998</v>
      </c>
      <c r="AR909">
        <v>13.021803999999999</v>
      </c>
      <c r="AS909">
        <v>55.733454000000002</v>
      </c>
      <c r="AT909">
        <v>128.20422199999999</v>
      </c>
      <c r="AU909">
        <v>8.5101119999999995</v>
      </c>
      <c r="AV909">
        <v>91.772373999999999</v>
      </c>
      <c r="AW909">
        <v>22.665239</v>
      </c>
      <c r="AX909">
        <v>45.385985269999999</v>
      </c>
      <c r="AY909">
        <v>168.33371027000001</v>
      </c>
      <c r="AZ909">
        <v>39.855971660000002</v>
      </c>
      <c r="BA909">
        <v>533.49926519999997</v>
      </c>
      <c r="BB909">
        <v>8.1387859999999996</v>
      </c>
      <c r="BC909">
        <v>37.008020469999998</v>
      </c>
      <c r="BD909">
        <v>618.50204332999999</v>
      </c>
      <c r="BE909">
        <v>9.4369230000000002</v>
      </c>
      <c r="BF909">
        <v>151.59865658999999</v>
      </c>
      <c r="BG909">
        <v>1.8973070000000001</v>
      </c>
      <c r="BH909">
        <v>6.0227050000000002</v>
      </c>
      <c r="BI909">
        <v>168.95559159000001</v>
      </c>
      <c r="BJ909">
        <v>21.8456507</v>
      </c>
      <c r="BK909">
        <v>340.12794000000002</v>
      </c>
      <c r="BL909">
        <v>8.9741050000000104</v>
      </c>
      <c r="BM909">
        <v>3.3065092599999999</v>
      </c>
      <c r="BN909">
        <v>374.25420495999998</v>
      </c>
      <c r="BO909">
        <v>-133.17980582999999</v>
      </c>
      <c r="BP909">
        <v>-3.6265360000000002</v>
      </c>
      <c r="BQ909">
        <v>-14.43645343</v>
      </c>
      <c r="BR909">
        <v>3.8187509999999998</v>
      </c>
      <c r="BS909">
        <v>-147.42404425999999</v>
      </c>
      <c r="BT909">
        <v>52.481443550000002</v>
      </c>
      <c r="BU909">
        <v>13256.57893</v>
      </c>
      <c r="BV909">
        <v>12.015314</v>
      </c>
      <c r="BW909">
        <v>0.51238607999999997</v>
      </c>
      <c r="BX909">
        <v>13321.588073630001</v>
      </c>
      <c r="BY909">
        <v>0.75301841000000003</v>
      </c>
      <c r="BZ909">
        <v>1259.1694809999999</v>
      </c>
      <c r="CA909">
        <v>-7.4131690199999998</v>
      </c>
      <c r="CB909">
        <v>16.919207</v>
      </c>
      <c r="CC909">
        <v>1269.42853739</v>
      </c>
      <c r="CD909">
        <v>-4.7880450000000003</v>
      </c>
      <c r="CE909">
        <v>855.15258700000004</v>
      </c>
      <c r="CF909">
        <v>1.7795172699999999</v>
      </c>
      <c r="CG909">
        <v>-25.285656800000002</v>
      </c>
      <c r="CH909">
        <v>826.85840246999999</v>
      </c>
      <c r="CI909">
        <v>1107.31187277</v>
      </c>
      <c r="CJ909">
        <v>-2.14864166</v>
      </c>
      <c r="CK909">
        <v>1.08276145</v>
      </c>
      <c r="CL909">
        <v>16.344936529999998</v>
      </c>
      <c r="CM909">
        <v>1122.5909290899999</v>
      </c>
      <c r="CN909">
        <v>492.67499233000001</v>
      </c>
      <c r="CO909">
        <v>5.8043066799999998</v>
      </c>
      <c r="CP909">
        <v>7.6486009299999997</v>
      </c>
      <c r="CQ909">
        <v>535.10198762000005</v>
      </c>
      <c r="CR909">
        <v>1041.22988756</v>
      </c>
      <c r="CS909">
        <v>-4.1857301199999997</v>
      </c>
      <c r="CT909">
        <v>60.848380089999999</v>
      </c>
      <c r="CU909">
        <v>-6.3098581400000002</v>
      </c>
      <c r="CV909">
        <v>17.284905519999999</v>
      </c>
      <c r="CW909">
        <v>67.637697349999996</v>
      </c>
      <c r="CX909">
        <v>747.18731874000002</v>
      </c>
      <c r="CY909">
        <v>-12.999148829999999</v>
      </c>
      <c r="CZ909">
        <v>-0.979182619999999</v>
      </c>
      <c r="DA909">
        <v>637.41916756000001</v>
      </c>
      <c r="DB909">
        <v>1370.6281548500001</v>
      </c>
      <c r="DC909">
        <v>257.077969</v>
      </c>
      <c r="DD909">
        <v>-94.733642770000102</v>
      </c>
      <c r="DE909">
        <v>170.55191628</v>
      </c>
      <c r="DF909">
        <v>-42.946589109999898</v>
      </c>
      <c r="DG909">
        <v>289.94965339999999</v>
      </c>
      <c r="DH909">
        <v>40.626447810000002</v>
      </c>
      <c r="DI909">
        <v>10.590093680000001</v>
      </c>
      <c r="DJ909">
        <v>10.99968187</v>
      </c>
      <c r="DK909">
        <v>6.1457880600000001</v>
      </c>
      <c r="DL909">
        <v>68.362011420000002</v>
      </c>
      <c r="DM909">
        <v>57.274344629999902</v>
      </c>
      <c r="DN909">
        <v>-4.6634679400000003</v>
      </c>
      <c r="DO909">
        <v>7.8900025853560001</v>
      </c>
      <c r="DP909">
        <v>2.5836731003184701</v>
      </c>
      <c r="DQ909">
        <v>63.084552375674399</v>
      </c>
      <c r="DR909">
        <v>21058.2858470957</v>
      </c>
    </row>
    <row r="910" spans="1:122" s="2" customFormat="1" ht="18" x14ac:dyDescent="0.35">
      <c r="A910" s="5" t="s">
        <v>26</v>
      </c>
      <c r="B910">
        <v>0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0</v>
      </c>
      <c r="AL910">
        <v>0</v>
      </c>
      <c r="AM910">
        <v>0</v>
      </c>
      <c r="AN910">
        <v>0</v>
      </c>
      <c r="AO910">
        <v>0</v>
      </c>
      <c r="AP910">
        <v>0.49341525000000003</v>
      </c>
      <c r="AQ910">
        <v>0</v>
      </c>
      <c r="AR910">
        <v>0</v>
      </c>
      <c r="AS910">
        <v>0</v>
      </c>
      <c r="AT910">
        <v>3.399999999942338E-5</v>
      </c>
      <c r="AU910">
        <v>0</v>
      </c>
      <c r="AV910">
        <v>0</v>
      </c>
      <c r="AW910">
        <v>0</v>
      </c>
      <c r="AX910">
        <v>0</v>
      </c>
      <c r="AY910">
        <v>0</v>
      </c>
      <c r="AZ910">
        <v>0</v>
      </c>
      <c r="BA910">
        <v>0</v>
      </c>
      <c r="BB910">
        <v>0</v>
      </c>
      <c r="BC910">
        <v>0</v>
      </c>
      <c r="BD910">
        <v>0</v>
      </c>
      <c r="BE910">
        <v>0</v>
      </c>
      <c r="BF910">
        <v>0</v>
      </c>
      <c r="BG910">
        <v>0</v>
      </c>
      <c r="BH910">
        <v>0</v>
      </c>
      <c r="BI910">
        <v>0</v>
      </c>
      <c r="BJ910">
        <v>0</v>
      </c>
      <c r="BK910">
        <v>1.892050875000002</v>
      </c>
      <c r="BL910">
        <v>0</v>
      </c>
      <c r="BM910">
        <v>0</v>
      </c>
      <c r="BN910">
        <v>1.4832900224999861</v>
      </c>
      <c r="BO910">
        <v>0</v>
      </c>
      <c r="BP910">
        <v>0</v>
      </c>
      <c r="BQ910">
        <v>0</v>
      </c>
      <c r="BR910">
        <v>0</v>
      </c>
      <c r="BS910">
        <v>0</v>
      </c>
      <c r="BT910">
        <v>0</v>
      </c>
      <c r="BU910">
        <v>0</v>
      </c>
      <c r="BV910">
        <v>1.7157392</v>
      </c>
      <c r="BW910">
        <v>0</v>
      </c>
      <c r="BX910">
        <v>1.441533800000252</v>
      </c>
      <c r="BY910">
        <v>0</v>
      </c>
      <c r="BZ910">
        <v>0</v>
      </c>
      <c r="CA910">
        <v>0</v>
      </c>
      <c r="CB910">
        <v>0</v>
      </c>
      <c r="CC910">
        <v>0</v>
      </c>
      <c r="CD910">
        <v>0</v>
      </c>
      <c r="CE910">
        <v>0</v>
      </c>
      <c r="CF910">
        <v>0</v>
      </c>
      <c r="CG910">
        <v>0</v>
      </c>
      <c r="CH910">
        <v>0</v>
      </c>
      <c r="CI910">
        <v>0</v>
      </c>
      <c r="CJ910">
        <v>0</v>
      </c>
      <c r="CK910">
        <v>0</v>
      </c>
      <c r="CL910">
        <v>0</v>
      </c>
      <c r="CM910">
        <v>0</v>
      </c>
      <c r="CN910">
        <v>0</v>
      </c>
      <c r="CO910">
        <v>0</v>
      </c>
      <c r="CP910">
        <v>0</v>
      </c>
      <c r="CQ910">
        <v>0</v>
      </c>
      <c r="CR910">
        <v>0</v>
      </c>
      <c r="CS910">
        <v>0</v>
      </c>
      <c r="CT910">
        <v>0</v>
      </c>
      <c r="CU910">
        <v>0</v>
      </c>
      <c r="CV910">
        <v>0</v>
      </c>
      <c r="CW910">
        <v>0</v>
      </c>
      <c r="CX910">
        <v>0</v>
      </c>
      <c r="CY910">
        <v>0</v>
      </c>
      <c r="CZ910">
        <v>0</v>
      </c>
      <c r="DA910">
        <v>0</v>
      </c>
      <c r="DB910">
        <v>0</v>
      </c>
      <c r="DC910">
        <v>0</v>
      </c>
      <c r="DD910">
        <v>0</v>
      </c>
      <c r="DE910">
        <v>-1.4831779825000031</v>
      </c>
      <c r="DF910">
        <v>0</v>
      </c>
      <c r="DG910">
        <v>-0.26660354624999633</v>
      </c>
      <c r="DH910">
        <v>0</v>
      </c>
      <c r="DI910">
        <v>0</v>
      </c>
      <c r="DJ910">
        <v>0</v>
      </c>
      <c r="DK910">
        <v>0</v>
      </c>
      <c r="DL910">
        <v>0</v>
      </c>
      <c r="DM910">
        <v>0</v>
      </c>
      <c r="DN910">
        <v>0</v>
      </c>
      <c r="DO910">
        <v>0</v>
      </c>
      <c r="DP910">
        <v>0</v>
      </c>
      <c r="DQ910">
        <v>0</v>
      </c>
      <c r="DR910">
        <v>0.27689107000000002</v>
      </c>
    </row>
    <row r="911" spans="1:122" s="2" customFormat="1" ht="18" x14ac:dyDescent="0.35">
      <c r="A911" s="6" t="s">
        <v>27</v>
      </c>
      <c r="B911">
        <v>0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  <c r="AK911">
        <v>0</v>
      </c>
      <c r="AL911">
        <v>0</v>
      </c>
      <c r="AM911">
        <v>0</v>
      </c>
      <c r="AN911">
        <v>0</v>
      </c>
      <c r="AO911">
        <v>0</v>
      </c>
      <c r="AP911">
        <v>0.49341525000000003</v>
      </c>
      <c r="AQ911">
        <v>0</v>
      </c>
      <c r="AR911">
        <v>0</v>
      </c>
      <c r="AS911">
        <v>0</v>
      </c>
      <c r="AT911">
        <v>3.399999999942338E-5</v>
      </c>
      <c r="AU911">
        <v>0</v>
      </c>
      <c r="AV911">
        <v>0</v>
      </c>
      <c r="AW911">
        <v>0</v>
      </c>
      <c r="AX911">
        <v>0</v>
      </c>
      <c r="AY911">
        <v>0</v>
      </c>
      <c r="AZ911">
        <v>0</v>
      </c>
      <c r="BA911">
        <v>0</v>
      </c>
      <c r="BB911">
        <v>0</v>
      </c>
      <c r="BC911">
        <v>0</v>
      </c>
      <c r="BD911">
        <v>0</v>
      </c>
      <c r="BE911">
        <v>0</v>
      </c>
      <c r="BF911">
        <v>0</v>
      </c>
      <c r="BG911">
        <v>0</v>
      </c>
      <c r="BH911">
        <v>0</v>
      </c>
      <c r="BI911">
        <v>0</v>
      </c>
      <c r="BJ911">
        <v>0</v>
      </c>
      <c r="BK911">
        <v>0</v>
      </c>
      <c r="BL911">
        <v>0</v>
      </c>
      <c r="BM911">
        <v>0</v>
      </c>
      <c r="BN911">
        <v>0</v>
      </c>
      <c r="BO911">
        <v>0</v>
      </c>
      <c r="BP911">
        <v>0</v>
      </c>
      <c r="BQ911">
        <v>0</v>
      </c>
      <c r="BR911">
        <v>0</v>
      </c>
      <c r="BS911">
        <v>0</v>
      </c>
      <c r="BT911">
        <v>0</v>
      </c>
      <c r="BU911">
        <v>0</v>
      </c>
      <c r="BV911">
        <v>1.7157392</v>
      </c>
      <c r="BW911">
        <v>0</v>
      </c>
      <c r="BX911">
        <v>1.441533800000252</v>
      </c>
      <c r="BY911">
        <v>0</v>
      </c>
      <c r="BZ911">
        <v>0</v>
      </c>
      <c r="CA911">
        <v>0</v>
      </c>
      <c r="CB911">
        <v>0</v>
      </c>
      <c r="CC911">
        <v>0</v>
      </c>
      <c r="CD911">
        <v>0</v>
      </c>
      <c r="CE911">
        <v>0</v>
      </c>
      <c r="CF911">
        <v>0</v>
      </c>
      <c r="CG911">
        <v>0</v>
      </c>
      <c r="CH911">
        <v>0</v>
      </c>
      <c r="CI911">
        <v>0</v>
      </c>
      <c r="CJ911">
        <v>0</v>
      </c>
      <c r="CK911">
        <v>0</v>
      </c>
      <c r="CL911">
        <v>0</v>
      </c>
      <c r="CM911">
        <v>0</v>
      </c>
      <c r="CN911">
        <v>0</v>
      </c>
      <c r="CO911">
        <v>0</v>
      </c>
      <c r="CP911">
        <v>0</v>
      </c>
      <c r="CQ911">
        <v>0</v>
      </c>
      <c r="CR911">
        <v>0</v>
      </c>
      <c r="CS911">
        <v>0</v>
      </c>
      <c r="CT911">
        <v>0</v>
      </c>
      <c r="CU911">
        <v>0</v>
      </c>
      <c r="CV911">
        <v>0</v>
      </c>
      <c r="CW911">
        <v>0</v>
      </c>
      <c r="CX911">
        <v>0</v>
      </c>
      <c r="CY911">
        <v>0</v>
      </c>
      <c r="CZ911">
        <v>0</v>
      </c>
      <c r="DA911">
        <v>0</v>
      </c>
      <c r="DB911">
        <v>0</v>
      </c>
      <c r="DC911">
        <v>0</v>
      </c>
      <c r="DD911">
        <v>0</v>
      </c>
      <c r="DE911">
        <v>-1.4831779825000031</v>
      </c>
      <c r="DF911">
        <v>0</v>
      </c>
      <c r="DG911">
        <v>-0.26660354624999633</v>
      </c>
      <c r="DH911">
        <v>0</v>
      </c>
      <c r="DI911">
        <v>0</v>
      </c>
      <c r="DJ911">
        <v>0</v>
      </c>
      <c r="DK911">
        <v>0</v>
      </c>
      <c r="DL911">
        <v>0</v>
      </c>
      <c r="DM911">
        <v>0</v>
      </c>
      <c r="DN911">
        <v>0</v>
      </c>
      <c r="DO911">
        <v>0</v>
      </c>
      <c r="DP911">
        <v>0</v>
      </c>
      <c r="DQ911">
        <v>0</v>
      </c>
      <c r="DR911">
        <v>3.43707E-3</v>
      </c>
    </row>
    <row r="912" spans="1:122" s="2" customFormat="1" ht="18" x14ac:dyDescent="0.35">
      <c r="A912" s="7" t="s">
        <v>29</v>
      </c>
      <c r="B912">
        <v>0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  <c r="AK912">
        <v>0</v>
      </c>
      <c r="AL912">
        <v>0</v>
      </c>
      <c r="AM912">
        <v>0</v>
      </c>
      <c r="AN912">
        <v>0</v>
      </c>
      <c r="AO912">
        <v>0</v>
      </c>
      <c r="AP912">
        <v>0.49341525000000003</v>
      </c>
      <c r="AQ912">
        <v>0</v>
      </c>
      <c r="AR912">
        <v>0</v>
      </c>
      <c r="AS912">
        <v>0</v>
      </c>
      <c r="AT912">
        <v>3.399999999942338E-5</v>
      </c>
      <c r="AU912">
        <v>0</v>
      </c>
      <c r="AV912">
        <v>0</v>
      </c>
      <c r="AW912">
        <v>0</v>
      </c>
      <c r="AX912">
        <v>0</v>
      </c>
      <c r="AY912">
        <v>0</v>
      </c>
      <c r="AZ912">
        <v>0</v>
      </c>
      <c r="BA912">
        <v>0</v>
      </c>
      <c r="BB912">
        <v>0</v>
      </c>
      <c r="BC912">
        <v>0</v>
      </c>
      <c r="BD912">
        <v>0</v>
      </c>
      <c r="BE912">
        <v>0</v>
      </c>
      <c r="BF912">
        <v>0</v>
      </c>
      <c r="BG912">
        <v>0</v>
      </c>
      <c r="BH912">
        <v>0</v>
      </c>
      <c r="BI912">
        <v>0</v>
      </c>
      <c r="BJ912">
        <v>0</v>
      </c>
      <c r="BK912">
        <v>0</v>
      </c>
      <c r="BL912">
        <v>0</v>
      </c>
      <c r="BM912">
        <v>0</v>
      </c>
      <c r="BN912">
        <v>0</v>
      </c>
      <c r="BO912">
        <v>0</v>
      </c>
      <c r="BP912">
        <v>0</v>
      </c>
      <c r="BQ912">
        <v>0</v>
      </c>
      <c r="BR912">
        <v>0</v>
      </c>
      <c r="BS912">
        <v>0</v>
      </c>
      <c r="BT912">
        <v>0</v>
      </c>
      <c r="BU912">
        <v>0</v>
      </c>
      <c r="BV912">
        <v>0</v>
      </c>
      <c r="BW912">
        <v>0</v>
      </c>
      <c r="BX912">
        <v>0</v>
      </c>
      <c r="BY912">
        <v>0</v>
      </c>
      <c r="BZ912">
        <v>0</v>
      </c>
      <c r="CA912">
        <v>0</v>
      </c>
      <c r="CB912">
        <v>0</v>
      </c>
      <c r="CC912">
        <v>0</v>
      </c>
      <c r="CD912">
        <v>0</v>
      </c>
      <c r="CE912">
        <v>0</v>
      </c>
      <c r="CF912">
        <v>0</v>
      </c>
      <c r="CG912">
        <v>0</v>
      </c>
      <c r="CH912">
        <v>0</v>
      </c>
      <c r="CI912">
        <v>0</v>
      </c>
      <c r="CJ912">
        <v>0</v>
      </c>
      <c r="CK912">
        <v>0</v>
      </c>
      <c r="CL912">
        <v>0</v>
      </c>
      <c r="CM912">
        <v>0</v>
      </c>
      <c r="CN912">
        <v>0</v>
      </c>
      <c r="CO912">
        <v>0</v>
      </c>
      <c r="CP912">
        <v>0</v>
      </c>
      <c r="CQ912">
        <v>0</v>
      </c>
      <c r="CR912">
        <v>0</v>
      </c>
      <c r="CS912">
        <v>0</v>
      </c>
      <c r="CT912">
        <v>0</v>
      </c>
      <c r="CU912">
        <v>0</v>
      </c>
      <c r="CV912">
        <v>0</v>
      </c>
      <c r="CW912">
        <v>0</v>
      </c>
      <c r="CX912">
        <v>0</v>
      </c>
      <c r="CY912">
        <v>0</v>
      </c>
      <c r="CZ912">
        <v>0</v>
      </c>
      <c r="DA912">
        <v>0</v>
      </c>
      <c r="DB912">
        <v>0</v>
      </c>
      <c r="DC912">
        <v>0</v>
      </c>
      <c r="DD912">
        <v>0</v>
      </c>
      <c r="DE912">
        <v>0</v>
      </c>
      <c r="DF912">
        <v>0</v>
      </c>
      <c r="DG912">
        <v>0</v>
      </c>
      <c r="DH912">
        <v>0</v>
      </c>
      <c r="DI912">
        <v>0</v>
      </c>
      <c r="DJ912">
        <v>0</v>
      </c>
      <c r="DK912">
        <v>0</v>
      </c>
      <c r="DL912">
        <v>0</v>
      </c>
      <c r="DM912">
        <v>0</v>
      </c>
      <c r="DN912">
        <v>0</v>
      </c>
      <c r="DO912">
        <v>0</v>
      </c>
      <c r="DP912">
        <v>0</v>
      </c>
      <c r="DQ912">
        <v>0</v>
      </c>
      <c r="DR912">
        <v>1.718535E-3</v>
      </c>
    </row>
    <row r="913" spans="1:122" s="2" customFormat="1" ht="18" x14ac:dyDescent="0.35">
      <c r="A913" s="7" t="s">
        <v>30</v>
      </c>
      <c r="B913">
        <v>0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  <c r="AK913">
        <v>0</v>
      </c>
      <c r="AL913">
        <v>0</v>
      </c>
      <c r="AM913">
        <v>0</v>
      </c>
      <c r="AN913">
        <v>0</v>
      </c>
      <c r="AO913">
        <v>0</v>
      </c>
      <c r="AP913">
        <v>0</v>
      </c>
      <c r="AQ913">
        <v>0</v>
      </c>
      <c r="AR913">
        <v>0</v>
      </c>
      <c r="AS913">
        <v>0</v>
      </c>
      <c r="AT913">
        <v>0</v>
      </c>
      <c r="AU913">
        <v>0</v>
      </c>
      <c r="AV913">
        <v>0</v>
      </c>
      <c r="AW913">
        <v>0</v>
      </c>
      <c r="AX913">
        <v>0</v>
      </c>
      <c r="AY913">
        <v>0</v>
      </c>
      <c r="AZ913">
        <v>0</v>
      </c>
      <c r="BA913">
        <v>0</v>
      </c>
      <c r="BB913">
        <v>0</v>
      </c>
      <c r="BC913">
        <v>0</v>
      </c>
      <c r="BD913">
        <v>0</v>
      </c>
      <c r="BE913">
        <v>0</v>
      </c>
      <c r="BF913">
        <v>0</v>
      </c>
      <c r="BG913">
        <v>0</v>
      </c>
      <c r="BH913">
        <v>0</v>
      </c>
      <c r="BI913">
        <v>0</v>
      </c>
      <c r="BJ913">
        <v>0</v>
      </c>
      <c r="BK913">
        <v>0</v>
      </c>
      <c r="BL913">
        <v>0</v>
      </c>
      <c r="BM913">
        <v>0</v>
      </c>
      <c r="BN913">
        <v>0</v>
      </c>
      <c r="BO913">
        <v>0</v>
      </c>
      <c r="BP913">
        <v>0</v>
      </c>
      <c r="BQ913">
        <v>0</v>
      </c>
      <c r="BR913">
        <v>0</v>
      </c>
      <c r="BS913">
        <v>0</v>
      </c>
      <c r="BT913">
        <v>0</v>
      </c>
      <c r="BU913">
        <v>0</v>
      </c>
      <c r="BV913">
        <v>1.7157392</v>
      </c>
      <c r="BW913">
        <v>0</v>
      </c>
      <c r="BX913">
        <v>1.441533800000252</v>
      </c>
      <c r="BY913">
        <v>0</v>
      </c>
      <c r="BZ913">
        <v>0</v>
      </c>
      <c r="CA913">
        <v>0</v>
      </c>
      <c r="CB913">
        <v>0</v>
      </c>
      <c r="CC913">
        <v>0</v>
      </c>
      <c r="CD913">
        <v>0</v>
      </c>
      <c r="CE913">
        <v>0</v>
      </c>
      <c r="CF913">
        <v>0</v>
      </c>
      <c r="CG913">
        <v>0</v>
      </c>
      <c r="CH913">
        <v>0</v>
      </c>
      <c r="CI913">
        <v>0</v>
      </c>
      <c r="CJ913">
        <v>0</v>
      </c>
      <c r="CK913">
        <v>0</v>
      </c>
      <c r="CL913">
        <v>0</v>
      </c>
      <c r="CM913">
        <v>0</v>
      </c>
      <c r="CN913">
        <v>0</v>
      </c>
      <c r="CO913">
        <v>0</v>
      </c>
      <c r="CP913">
        <v>0</v>
      </c>
      <c r="CQ913">
        <v>0</v>
      </c>
      <c r="CR913">
        <v>0</v>
      </c>
      <c r="CS913">
        <v>0</v>
      </c>
      <c r="CT913">
        <v>0</v>
      </c>
      <c r="CU913">
        <v>0</v>
      </c>
      <c r="CV913">
        <v>0</v>
      </c>
      <c r="CW913">
        <v>0</v>
      </c>
      <c r="CX913">
        <v>0</v>
      </c>
      <c r="CY913">
        <v>0</v>
      </c>
      <c r="CZ913">
        <v>0</v>
      </c>
      <c r="DA913">
        <v>0</v>
      </c>
      <c r="DB913">
        <v>0</v>
      </c>
      <c r="DC913">
        <v>0</v>
      </c>
      <c r="DD913">
        <v>0</v>
      </c>
      <c r="DE913">
        <v>-1.4831779825000031</v>
      </c>
      <c r="DF913">
        <v>0</v>
      </c>
      <c r="DG913">
        <v>-0.26660354624999633</v>
      </c>
      <c r="DH913">
        <v>0</v>
      </c>
      <c r="DI913">
        <v>0</v>
      </c>
      <c r="DJ913">
        <v>0</v>
      </c>
      <c r="DK913">
        <v>0</v>
      </c>
      <c r="DL913">
        <v>0</v>
      </c>
      <c r="DM913">
        <v>0</v>
      </c>
      <c r="DN913">
        <v>0</v>
      </c>
      <c r="DO913">
        <v>0</v>
      </c>
      <c r="DP913">
        <v>0</v>
      </c>
      <c r="DQ913">
        <v>0</v>
      </c>
      <c r="DR913">
        <v>1.718535E-3</v>
      </c>
    </row>
    <row r="914" spans="1:122" s="2" customFormat="1" ht="18" x14ac:dyDescent="0.35">
      <c r="A914" s="6" t="s">
        <v>33</v>
      </c>
      <c r="B914">
        <v>0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  <c r="AK914">
        <v>0</v>
      </c>
      <c r="AL914">
        <v>0</v>
      </c>
      <c r="AM914">
        <v>0</v>
      </c>
      <c r="AN914">
        <v>0</v>
      </c>
      <c r="AO914">
        <v>0</v>
      </c>
      <c r="AP914">
        <v>0</v>
      </c>
      <c r="AQ914">
        <v>0</v>
      </c>
      <c r="AR914">
        <v>0</v>
      </c>
      <c r="AS914">
        <v>0</v>
      </c>
      <c r="AT914">
        <v>0</v>
      </c>
      <c r="AU914">
        <v>0</v>
      </c>
      <c r="AV914">
        <v>0</v>
      </c>
      <c r="AW914">
        <v>0</v>
      </c>
      <c r="AX914">
        <v>0</v>
      </c>
      <c r="AY914">
        <v>0</v>
      </c>
      <c r="AZ914">
        <v>0</v>
      </c>
      <c r="BA914">
        <v>0</v>
      </c>
      <c r="BB914">
        <v>0</v>
      </c>
      <c r="BC914">
        <v>0</v>
      </c>
      <c r="BD914">
        <v>0</v>
      </c>
      <c r="BE914">
        <v>0</v>
      </c>
      <c r="BF914">
        <v>0</v>
      </c>
      <c r="BG914">
        <v>0</v>
      </c>
      <c r="BH914">
        <v>0</v>
      </c>
      <c r="BI914">
        <v>0</v>
      </c>
      <c r="BJ914">
        <v>0</v>
      </c>
      <c r="BK914">
        <v>1.892050875000002</v>
      </c>
      <c r="BL914">
        <v>0</v>
      </c>
      <c r="BM914">
        <v>0</v>
      </c>
      <c r="BN914">
        <v>1.4832900224999861</v>
      </c>
      <c r="BO914">
        <v>0</v>
      </c>
      <c r="BP914">
        <v>0</v>
      </c>
      <c r="BQ914">
        <v>0</v>
      </c>
      <c r="BR914">
        <v>0</v>
      </c>
      <c r="BS914">
        <v>0</v>
      </c>
      <c r="BT914">
        <v>0</v>
      </c>
      <c r="BU914">
        <v>0</v>
      </c>
      <c r="BV914">
        <v>0</v>
      </c>
      <c r="BW914">
        <v>0</v>
      </c>
      <c r="BX914">
        <v>0</v>
      </c>
      <c r="BY914">
        <v>0</v>
      </c>
      <c r="BZ914">
        <v>0</v>
      </c>
      <c r="CA914">
        <v>0</v>
      </c>
      <c r="CB914">
        <v>0</v>
      </c>
      <c r="CC914">
        <v>0</v>
      </c>
      <c r="CD914">
        <v>0</v>
      </c>
      <c r="CE914">
        <v>0</v>
      </c>
      <c r="CF914">
        <v>0</v>
      </c>
      <c r="CG914">
        <v>0</v>
      </c>
      <c r="CH914">
        <v>0</v>
      </c>
      <c r="CI914">
        <v>0</v>
      </c>
      <c r="CJ914">
        <v>0</v>
      </c>
      <c r="CK914">
        <v>0</v>
      </c>
      <c r="CL914">
        <v>0</v>
      </c>
      <c r="CM914">
        <v>0</v>
      </c>
      <c r="CN914">
        <v>0</v>
      </c>
      <c r="CO914">
        <v>0</v>
      </c>
      <c r="CP914">
        <v>0</v>
      </c>
      <c r="CQ914">
        <v>0</v>
      </c>
      <c r="CR914">
        <v>0</v>
      </c>
      <c r="CS914">
        <v>0</v>
      </c>
      <c r="CT914">
        <v>0</v>
      </c>
      <c r="CU914">
        <v>0</v>
      </c>
      <c r="CV914">
        <v>0</v>
      </c>
      <c r="CW914">
        <v>0</v>
      </c>
      <c r="CX914">
        <v>0</v>
      </c>
      <c r="CY914">
        <v>0</v>
      </c>
      <c r="CZ914">
        <v>0</v>
      </c>
      <c r="DA914">
        <v>0</v>
      </c>
      <c r="DB914">
        <v>0</v>
      </c>
      <c r="DC914">
        <v>0</v>
      </c>
      <c r="DD914">
        <v>0</v>
      </c>
      <c r="DE914">
        <v>0</v>
      </c>
      <c r="DF914">
        <v>0</v>
      </c>
      <c r="DG914">
        <v>0</v>
      </c>
      <c r="DH914">
        <v>0</v>
      </c>
      <c r="DI914">
        <v>0</v>
      </c>
      <c r="DJ914">
        <v>0</v>
      </c>
      <c r="DK914">
        <v>0</v>
      </c>
      <c r="DL914">
        <v>0</v>
      </c>
      <c r="DM914">
        <v>0</v>
      </c>
      <c r="DN914">
        <v>0</v>
      </c>
      <c r="DO914">
        <v>0</v>
      </c>
      <c r="DP914">
        <v>0</v>
      </c>
      <c r="DQ914">
        <v>0</v>
      </c>
      <c r="DR914">
        <v>0.27345399999999997</v>
      </c>
    </row>
    <row r="915" spans="1:122" s="2" customFormat="1" ht="18" x14ac:dyDescent="0.35">
      <c r="A915" s="7" t="s">
        <v>34</v>
      </c>
      <c r="B915">
        <v>0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  <c r="AK915">
        <v>0</v>
      </c>
      <c r="AL915">
        <v>0</v>
      </c>
      <c r="AM915">
        <v>0</v>
      </c>
      <c r="AN915">
        <v>0</v>
      </c>
      <c r="AO915">
        <v>0</v>
      </c>
      <c r="AP915">
        <v>0</v>
      </c>
      <c r="AQ915">
        <v>0</v>
      </c>
      <c r="AR915">
        <v>0</v>
      </c>
      <c r="AS915">
        <v>0</v>
      </c>
      <c r="AT915">
        <v>0</v>
      </c>
      <c r="AU915">
        <v>0</v>
      </c>
      <c r="AV915">
        <v>0</v>
      </c>
      <c r="AW915">
        <v>0</v>
      </c>
      <c r="AX915">
        <v>0</v>
      </c>
      <c r="AY915">
        <v>0</v>
      </c>
      <c r="AZ915">
        <v>0</v>
      </c>
      <c r="BA915">
        <v>0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1.892050875000002</v>
      </c>
      <c r="BL915">
        <v>0</v>
      </c>
      <c r="BM915">
        <v>0</v>
      </c>
      <c r="BN915">
        <v>1.4832900224999861</v>
      </c>
      <c r="BO915">
        <v>0</v>
      </c>
      <c r="BP915">
        <v>0</v>
      </c>
      <c r="BQ915">
        <v>0</v>
      </c>
      <c r="BR915">
        <v>0</v>
      </c>
      <c r="BS915">
        <v>0</v>
      </c>
      <c r="BT915">
        <v>0</v>
      </c>
      <c r="BU915">
        <v>0</v>
      </c>
      <c r="BV915">
        <v>0</v>
      </c>
      <c r="BW915">
        <v>0</v>
      </c>
      <c r="BX915">
        <v>0</v>
      </c>
      <c r="BY915">
        <v>0</v>
      </c>
      <c r="BZ915">
        <v>0</v>
      </c>
      <c r="CA915">
        <v>0</v>
      </c>
      <c r="CB915">
        <v>0</v>
      </c>
      <c r="CC915">
        <v>0</v>
      </c>
      <c r="CD915">
        <v>0</v>
      </c>
      <c r="CE915">
        <v>0</v>
      </c>
      <c r="CF915">
        <v>0</v>
      </c>
      <c r="CG915">
        <v>0</v>
      </c>
      <c r="CH915">
        <v>0</v>
      </c>
      <c r="CI915">
        <v>0</v>
      </c>
      <c r="CJ915">
        <v>0</v>
      </c>
      <c r="CK915">
        <v>0</v>
      </c>
      <c r="CL915">
        <v>0</v>
      </c>
      <c r="CM915">
        <v>0</v>
      </c>
      <c r="CN915">
        <v>0</v>
      </c>
      <c r="CO915">
        <v>0</v>
      </c>
      <c r="CP915">
        <v>0</v>
      </c>
      <c r="CQ915">
        <v>0</v>
      </c>
      <c r="CR915">
        <v>0</v>
      </c>
      <c r="CS915">
        <v>0</v>
      </c>
      <c r="CT915">
        <v>0</v>
      </c>
      <c r="CU915">
        <v>0</v>
      </c>
      <c r="CV915">
        <v>0</v>
      </c>
      <c r="CW915">
        <v>0</v>
      </c>
      <c r="CX915">
        <v>0</v>
      </c>
      <c r="CY915">
        <v>0</v>
      </c>
      <c r="CZ915">
        <v>0</v>
      </c>
      <c r="DA915">
        <v>0</v>
      </c>
      <c r="DB915">
        <v>0</v>
      </c>
      <c r="DC915">
        <v>0</v>
      </c>
      <c r="DD915">
        <v>0</v>
      </c>
      <c r="DE915">
        <v>0</v>
      </c>
      <c r="DF915">
        <v>0</v>
      </c>
      <c r="DG915">
        <v>0</v>
      </c>
      <c r="DH915">
        <v>0</v>
      </c>
      <c r="DI915">
        <v>0</v>
      </c>
      <c r="DJ915">
        <v>0</v>
      </c>
      <c r="DK915">
        <v>0</v>
      </c>
      <c r="DL915">
        <v>0</v>
      </c>
      <c r="DM915">
        <v>0</v>
      </c>
      <c r="DN915">
        <v>0</v>
      </c>
      <c r="DO915">
        <v>0</v>
      </c>
      <c r="DP915">
        <v>0</v>
      </c>
      <c r="DQ915">
        <v>0</v>
      </c>
      <c r="DR915">
        <v>0.27345399999999997</v>
      </c>
    </row>
    <row r="916" spans="1:122" s="2" customFormat="1" ht="18" x14ac:dyDescent="0.35">
      <c r="A916" s="5" t="s">
        <v>35</v>
      </c>
      <c r="B916">
        <v>0</v>
      </c>
      <c r="C916">
        <v>0.12770275000000009</v>
      </c>
      <c r="D916">
        <v>0</v>
      </c>
      <c r="E916">
        <v>0</v>
      </c>
      <c r="F916">
        <v>0.62108299999999872</v>
      </c>
      <c r="G916">
        <v>0.38899119999999998</v>
      </c>
      <c r="H916">
        <v>3.7657785000000001</v>
      </c>
      <c r="I916">
        <v>0</v>
      </c>
      <c r="J916">
        <v>0.86741299999999999</v>
      </c>
      <c r="K916">
        <v>14.733370000000001</v>
      </c>
      <c r="L916">
        <v>0.44127633333333333</v>
      </c>
      <c r="M916">
        <v>0</v>
      </c>
      <c r="N916">
        <v>0</v>
      </c>
      <c r="O916">
        <v>0</v>
      </c>
      <c r="P916">
        <v>1.9180666666668358E-2</v>
      </c>
      <c r="Q916">
        <v>12.27056</v>
      </c>
      <c r="R916">
        <v>0</v>
      </c>
      <c r="S916">
        <v>0.36472166666666672</v>
      </c>
      <c r="T916">
        <v>0</v>
      </c>
      <c r="U916">
        <v>13.955730000000001</v>
      </c>
      <c r="V916">
        <v>0.95624049999999983</v>
      </c>
      <c r="W916">
        <v>0</v>
      </c>
      <c r="X916">
        <v>0.69408900000000007</v>
      </c>
      <c r="Y916">
        <v>0</v>
      </c>
      <c r="Z916">
        <v>-0.97872075000000081</v>
      </c>
      <c r="AA916">
        <v>5.0043959999999998</v>
      </c>
      <c r="AB916">
        <v>0.16971800000000001</v>
      </c>
      <c r="AC916">
        <v>0</v>
      </c>
      <c r="AD916">
        <v>0</v>
      </c>
      <c r="AE916">
        <v>3.6401400000000002</v>
      </c>
      <c r="AF916">
        <v>0</v>
      </c>
      <c r="AG916">
        <v>14.461254</v>
      </c>
      <c r="AH916">
        <v>-0.15016550000000001</v>
      </c>
      <c r="AI916">
        <v>2.8100000000000802E-4</v>
      </c>
      <c r="AJ916">
        <v>14.46598</v>
      </c>
      <c r="AK916">
        <v>0</v>
      </c>
      <c r="AL916">
        <v>10.860631</v>
      </c>
      <c r="AM916">
        <v>0</v>
      </c>
      <c r="AN916">
        <v>0</v>
      </c>
      <c r="AO916">
        <v>10.860631</v>
      </c>
      <c r="AP916">
        <v>0</v>
      </c>
      <c r="AQ916">
        <v>9.833971</v>
      </c>
      <c r="AR916">
        <v>0</v>
      </c>
      <c r="AS916">
        <v>0</v>
      </c>
      <c r="AT916">
        <v>9.833971</v>
      </c>
      <c r="AU916">
        <v>0</v>
      </c>
      <c r="AV916">
        <v>59.420873</v>
      </c>
      <c r="AW916">
        <v>0</v>
      </c>
      <c r="AX916">
        <v>4.6771841666666658</v>
      </c>
      <c r="AY916">
        <v>74.053450999999995</v>
      </c>
      <c r="AZ916">
        <v>23.25563266</v>
      </c>
      <c r="BA916">
        <v>32.221865000000001</v>
      </c>
      <c r="BB916">
        <v>0</v>
      </c>
      <c r="BC916">
        <v>0.56647935285714268</v>
      </c>
      <c r="BD916">
        <v>60.494796659999999</v>
      </c>
      <c r="BE916">
        <v>1.272077571428571</v>
      </c>
      <c r="BF916">
        <v>2.4042349999999999</v>
      </c>
      <c r="BG916">
        <v>-0.82956774999999994</v>
      </c>
      <c r="BH916">
        <v>0</v>
      </c>
      <c r="BI916">
        <v>-9.0332999999999802E-2</v>
      </c>
      <c r="BJ916">
        <v>0</v>
      </c>
      <c r="BK916">
        <v>4.447883</v>
      </c>
      <c r="BL916">
        <v>0.52077500000000165</v>
      </c>
      <c r="BM916">
        <v>0</v>
      </c>
      <c r="BN916">
        <v>2.7021510000000002</v>
      </c>
      <c r="BO916">
        <v>0</v>
      </c>
      <c r="BP916">
        <v>3.9834000000000001</v>
      </c>
      <c r="BQ916">
        <v>-3.9114110860000002</v>
      </c>
      <c r="BR916">
        <v>0</v>
      </c>
      <c r="BS916">
        <v>5.8469999999991602E-3</v>
      </c>
      <c r="BT916">
        <v>0</v>
      </c>
      <c r="BU916">
        <v>0</v>
      </c>
      <c r="BV916">
        <v>1.7157392</v>
      </c>
      <c r="BW916">
        <v>0</v>
      </c>
      <c r="BX916">
        <v>1.441533800000252</v>
      </c>
      <c r="BY916">
        <v>0</v>
      </c>
      <c r="BZ916">
        <v>0</v>
      </c>
      <c r="CA916">
        <v>0</v>
      </c>
      <c r="CB916">
        <v>0</v>
      </c>
      <c r="CC916">
        <v>0</v>
      </c>
      <c r="CD916">
        <v>-1.098984</v>
      </c>
      <c r="CE916">
        <v>0</v>
      </c>
      <c r="CF916">
        <v>0</v>
      </c>
      <c r="CG916">
        <v>0</v>
      </c>
      <c r="CH916">
        <v>-6.5628704499999913</v>
      </c>
      <c r="CI916">
        <v>5.1012002079999998</v>
      </c>
      <c r="CJ916">
        <v>0</v>
      </c>
      <c r="CK916">
        <v>0</v>
      </c>
      <c r="CL916">
        <v>0</v>
      </c>
      <c r="CM916">
        <v>4.2394139699999869</v>
      </c>
      <c r="CN916">
        <v>123.1687480825</v>
      </c>
      <c r="CO916">
        <v>0</v>
      </c>
      <c r="CP916">
        <v>0.1557495083333332</v>
      </c>
      <c r="CQ916">
        <v>0</v>
      </c>
      <c r="CR916">
        <v>0.88957126399996012</v>
      </c>
      <c r="CS916">
        <v>0</v>
      </c>
      <c r="CT916">
        <v>9.0153117339999991</v>
      </c>
      <c r="CU916">
        <v>0</v>
      </c>
      <c r="CV916">
        <v>0</v>
      </c>
      <c r="CW916">
        <v>5.8000547474999991</v>
      </c>
      <c r="CX916">
        <v>5.2330027400000061</v>
      </c>
      <c r="CY916">
        <v>-2.963903526666666</v>
      </c>
      <c r="CZ916">
        <v>0</v>
      </c>
      <c r="DA916">
        <v>0</v>
      </c>
      <c r="DB916">
        <v>8.8029763939999608</v>
      </c>
      <c r="DC916">
        <v>2.3061424066666611</v>
      </c>
      <c r="DD916">
        <v>0</v>
      </c>
      <c r="DE916">
        <v>0</v>
      </c>
      <c r="DF916">
        <v>-0.81036196500000024</v>
      </c>
      <c r="DG916">
        <v>-0.26660354624999633</v>
      </c>
      <c r="DH916">
        <v>0</v>
      </c>
      <c r="DI916">
        <v>0</v>
      </c>
      <c r="DJ916">
        <v>0</v>
      </c>
      <c r="DK916">
        <v>0</v>
      </c>
      <c r="DL916">
        <v>0</v>
      </c>
      <c r="DM916">
        <v>0</v>
      </c>
      <c r="DN916">
        <v>0</v>
      </c>
      <c r="DO916">
        <v>0</v>
      </c>
      <c r="DP916">
        <v>0</v>
      </c>
      <c r="DQ916">
        <v>0</v>
      </c>
      <c r="DR916">
        <v>272.43260537999998</v>
      </c>
    </row>
    <row r="917" spans="1:122" s="2" customFormat="1" ht="18" x14ac:dyDescent="0.35">
      <c r="A917" s="6" t="s">
        <v>38</v>
      </c>
      <c r="B917">
        <v>0</v>
      </c>
      <c r="C917">
        <v>0.12770275000000009</v>
      </c>
      <c r="D917">
        <v>0</v>
      </c>
      <c r="E917">
        <v>0</v>
      </c>
      <c r="F917">
        <v>0.62108299999999872</v>
      </c>
      <c r="G917">
        <v>0.38899119999999998</v>
      </c>
      <c r="H917">
        <v>3.7657785000000001</v>
      </c>
      <c r="I917">
        <v>0</v>
      </c>
      <c r="J917">
        <v>0.86741299999999999</v>
      </c>
      <c r="K917">
        <v>14.733370000000001</v>
      </c>
      <c r="L917">
        <v>0.44127633333333333</v>
      </c>
      <c r="M917">
        <v>0</v>
      </c>
      <c r="N917">
        <v>0</v>
      </c>
      <c r="O917">
        <v>0</v>
      </c>
      <c r="P917">
        <v>1.9180666666668358E-2</v>
      </c>
      <c r="Q917">
        <v>12.27056</v>
      </c>
      <c r="R917">
        <v>0</v>
      </c>
      <c r="S917">
        <v>0.36472166666666672</v>
      </c>
      <c r="T917">
        <v>0</v>
      </c>
      <c r="U917">
        <v>13.955730000000001</v>
      </c>
      <c r="V917">
        <v>0.95624049999999983</v>
      </c>
      <c r="W917">
        <v>0</v>
      </c>
      <c r="X917">
        <v>0.69408900000000007</v>
      </c>
      <c r="Y917">
        <v>0</v>
      </c>
      <c r="Z917">
        <v>-0.97872075000000081</v>
      </c>
      <c r="AA917">
        <v>5.0043959999999998</v>
      </c>
      <c r="AB917">
        <v>0.16971800000000001</v>
      </c>
      <c r="AC917">
        <v>0</v>
      </c>
      <c r="AD917">
        <v>0</v>
      </c>
      <c r="AE917">
        <v>3.6401400000000002</v>
      </c>
      <c r="AF917">
        <v>0</v>
      </c>
      <c r="AG917">
        <v>14.461254</v>
      </c>
      <c r="AH917">
        <v>-0.15016550000000001</v>
      </c>
      <c r="AI917">
        <v>2.8100000000000802E-4</v>
      </c>
      <c r="AJ917">
        <v>14.46598</v>
      </c>
      <c r="AK917">
        <v>0</v>
      </c>
      <c r="AL917">
        <v>10.860631</v>
      </c>
      <c r="AM917">
        <v>0</v>
      </c>
      <c r="AN917">
        <v>0</v>
      </c>
      <c r="AO917">
        <v>10.860631</v>
      </c>
      <c r="AP917">
        <v>0</v>
      </c>
      <c r="AQ917">
        <v>9.833971</v>
      </c>
      <c r="AR917">
        <v>0</v>
      </c>
      <c r="AS917">
        <v>0</v>
      </c>
      <c r="AT917">
        <v>9.833971</v>
      </c>
      <c r="AU917">
        <v>0</v>
      </c>
      <c r="AV917">
        <v>59.420873</v>
      </c>
      <c r="AW917">
        <v>0</v>
      </c>
      <c r="AX917">
        <v>4.6771841666666658</v>
      </c>
      <c r="AY917">
        <v>74.053450999999995</v>
      </c>
      <c r="AZ917">
        <v>23.25563266</v>
      </c>
      <c r="BA917">
        <v>32.221865000000001</v>
      </c>
      <c r="BB917">
        <v>0</v>
      </c>
      <c r="BC917">
        <v>0.56647935285714268</v>
      </c>
      <c r="BD917">
        <v>60.494796659999999</v>
      </c>
      <c r="BE917">
        <v>1.272077571428571</v>
      </c>
      <c r="BF917">
        <v>2.4042349999999999</v>
      </c>
      <c r="BG917">
        <v>-0.82956774999999994</v>
      </c>
      <c r="BH917">
        <v>0</v>
      </c>
      <c r="BI917">
        <v>-9.0332999999999802E-2</v>
      </c>
      <c r="BJ917">
        <v>0</v>
      </c>
      <c r="BK917">
        <v>4.447883</v>
      </c>
      <c r="BL917">
        <v>0.52077500000000165</v>
      </c>
      <c r="BM917">
        <v>0</v>
      </c>
      <c r="BN917">
        <v>2.7021510000000002</v>
      </c>
      <c r="BO917">
        <v>0</v>
      </c>
      <c r="BP917">
        <v>3.9834000000000001</v>
      </c>
      <c r="BQ917">
        <v>-3.9114110860000002</v>
      </c>
      <c r="BR917">
        <v>0</v>
      </c>
      <c r="BS917">
        <v>5.8469999999991602E-3</v>
      </c>
      <c r="BT917">
        <v>0</v>
      </c>
      <c r="BU917">
        <v>0</v>
      </c>
      <c r="BV917">
        <v>1.7157392</v>
      </c>
      <c r="BW917">
        <v>0</v>
      </c>
      <c r="BX917">
        <v>1.441533800000252</v>
      </c>
      <c r="BY917">
        <v>0</v>
      </c>
      <c r="BZ917">
        <v>0</v>
      </c>
      <c r="CA917">
        <v>0</v>
      </c>
      <c r="CB917">
        <v>0</v>
      </c>
      <c r="CC917">
        <v>0</v>
      </c>
      <c r="CD917">
        <v>-1.098984</v>
      </c>
      <c r="CE917">
        <v>0</v>
      </c>
      <c r="CF917">
        <v>0</v>
      </c>
      <c r="CG917">
        <v>0</v>
      </c>
      <c r="CH917">
        <v>-6.5628704499999913</v>
      </c>
      <c r="CI917">
        <v>5.1012002079999998</v>
      </c>
      <c r="CJ917">
        <v>0</v>
      </c>
      <c r="CK917">
        <v>0</v>
      </c>
      <c r="CL917">
        <v>0</v>
      </c>
      <c r="CM917">
        <v>4.2394139699999869</v>
      </c>
      <c r="CN917">
        <v>123.1687480825</v>
      </c>
      <c r="CO917">
        <v>0</v>
      </c>
      <c r="CP917">
        <v>0.1557495083333332</v>
      </c>
      <c r="CQ917">
        <v>0</v>
      </c>
      <c r="CR917">
        <v>0.88957126399996012</v>
      </c>
      <c r="CS917">
        <v>0</v>
      </c>
      <c r="CT917">
        <v>9.0153117339999991</v>
      </c>
      <c r="CU917">
        <v>0</v>
      </c>
      <c r="CV917">
        <v>0</v>
      </c>
      <c r="CW917">
        <v>5.8000547474999991</v>
      </c>
      <c r="CX917">
        <v>5.2330027400000061</v>
      </c>
      <c r="CY917">
        <v>-2.963903526666666</v>
      </c>
      <c r="CZ917">
        <v>0</v>
      </c>
      <c r="DA917">
        <v>0</v>
      </c>
      <c r="DB917">
        <v>8.8029763939999608</v>
      </c>
      <c r="DC917">
        <v>2.3061424066666611</v>
      </c>
      <c r="DD917">
        <v>0</v>
      </c>
      <c r="DE917">
        <v>0</v>
      </c>
      <c r="DF917">
        <v>-0.81036196500000024</v>
      </c>
      <c r="DG917">
        <v>-0.26660354624999633</v>
      </c>
      <c r="DH917">
        <v>0</v>
      </c>
      <c r="DI917">
        <v>0</v>
      </c>
      <c r="DJ917">
        <v>0</v>
      </c>
      <c r="DK917">
        <v>0</v>
      </c>
      <c r="DL917">
        <v>0</v>
      </c>
      <c r="DM917">
        <v>0</v>
      </c>
      <c r="DN917">
        <v>0</v>
      </c>
      <c r="DO917">
        <v>0</v>
      </c>
      <c r="DP917">
        <v>0</v>
      </c>
      <c r="DQ917">
        <v>0</v>
      </c>
      <c r="DR917">
        <v>272.43260537999998</v>
      </c>
    </row>
    <row r="918" spans="1:122" s="2" customFormat="1" ht="18" x14ac:dyDescent="0.35">
      <c r="A918" s="7" t="s">
        <v>356</v>
      </c>
      <c r="B918">
        <v>0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9.3666666666669345E-5</v>
      </c>
      <c r="AJ918">
        <v>3.568819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1.710866</v>
      </c>
      <c r="AR918">
        <v>0</v>
      </c>
      <c r="AS918">
        <v>0</v>
      </c>
      <c r="AT918">
        <v>1.710866</v>
      </c>
      <c r="AU918">
        <v>0</v>
      </c>
      <c r="AV918">
        <v>1.5270085000000011</v>
      </c>
      <c r="AW918">
        <v>0</v>
      </c>
      <c r="AX918">
        <v>0</v>
      </c>
      <c r="AY918">
        <v>1.5270085000000011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1.2464805000000001</v>
      </c>
      <c r="BG918">
        <v>0</v>
      </c>
      <c r="BH918">
        <v>0</v>
      </c>
      <c r="BI918">
        <v>1.2464805000000001</v>
      </c>
      <c r="BJ918">
        <v>0</v>
      </c>
      <c r="BK918">
        <v>0</v>
      </c>
      <c r="BL918">
        <v>0</v>
      </c>
      <c r="BM918">
        <v>0</v>
      </c>
      <c r="BN918">
        <v>0</v>
      </c>
      <c r="BO918">
        <v>0</v>
      </c>
      <c r="BP918">
        <v>1.2547215</v>
      </c>
      <c r="BQ918">
        <v>0</v>
      </c>
      <c r="BR918">
        <v>0</v>
      </c>
      <c r="BS918">
        <v>1.2547215</v>
      </c>
      <c r="BT918">
        <v>0</v>
      </c>
      <c r="BU918">
        <v>0</v>
      </c>
      <c r="BV918">
        <v>0</v>
      </c>
      <c r="BW918">
        <v>0</v>
      </c>
      <c r="BX918">
        <v>0</v>
      </c>
      <c r="BY918">
        <v>0</v>
      </c>
      <c r="BZ918">
        <v>0</v>
      </c>
      <c r="CA918">
        <v>0</v>
      </c>
      <c r="CB918">
        <v>0</v>
      </c>
      <c r="CC918">
        <v>0</v>
      </c>
      <c r="CD918">
        <v>0</v>
      </c>
      <c r="CE918">
        <v>0</v>
      </c>
      <c r="CF918">
        <v>0</v>
      </c>
      <c r="CG918">
        <v>0</v>
      </c>
      <c r="CH918">
        <v>0</v>
      </c>
      <c r="CI918">
        <v>0</v>
      </c>
      <c r="CJ918">
        <v>0</v>
      </c>
      <c r="CK918">
        <v>0</v>
      </c>
      <c r="CL918">
        <v>0</v>
      </c>
      <c r="CM918">
        <v>0</v>
      </c>
      <c r="CN918">
        <v>0</v>
      </c>
      <c r="CO918">
        <v>0</v>
      </c>
      <c r="CP918">
        <v>0</v>
      </c>
      <c r="CQ918">
        <v>0</v>
      </c>
      <c r="CR918">
        <v>0</v>
      </c>
      <c r="CS918">
        <v>0</v>
      </c>
      <c r="CT918">
        <v>0</v>
      </c>
      <c r="CU918">
        <v>0</v>
      </c>
      <c r="CV918">
        <v>0</v>
      </c>
      <c r="CW918">
        <v>0</v>
      </c>
      <c r="CX918">
        <v>0</v>
      </c>
      <c r="CY918">
        <v>0</v>
      </c>
      <c r="CZ918">
        <v>0</v>
      </c>
      <c r="DA918">
        <v>0</v>
      </c>
      <c r="DB918">
        <v>0</v>
      </c>
      <c r="DC918">
        <v>0</v>
      </c>
      <c r="DD918">
        <v>0</v>
      </c>
      <c r="DE918">
        <v>0</v>
      </c>
      <c r="DF918">
        <v>0</v>
      </c>
      <c r="DG918">
        <v>0</v>
      </c>
      <c r="DH918">
        <v>0</v>
      </c>
      <c r="DI918">
        <v>0</v>
      </c>
      <c r="DJ918">
        <v>0</v>
      </c>
      <c r="DK918">
        <v>0</v>
      </c>
      <c r="DL918">
        <v>0</v>
      </c>
      <c r="DM918">
        <v>0</v>
      </c>
      <c r="DN918">
        <v>0</v>
      </c>
      <c r="DO918">
        <v>0</v>
      </c>
      <c r="DP918">
        <v>0</v>
      </c>
      <c r="DQ918">
        <v>0</v>
      </c>
      <c r="DR918">
        <v>0.56401699999997845</v>
      </c>
    </row>
    <row r="919" spans="1:122" s="2" customFormat="1" ht="18" x14ac:dyDescent="0.35">
      <c r="A919" s="7" t="s">
        <v>39</v>
      </c>
      <c r="B919">
        <v>0</v>
      </c>
      <c r="C919">
        <v>0</v>
      </c>
      <c r="D919">
        <v>0</v>
      </c>
      <c r="E919">
        <v>0</v>
      </c>
      <c r="F919">
        <v>0</v>
      </c>
      <c r="G919">
        <v>0.38899119999999998</v>
      </c>
      <c r="H919">
        <v>1.8828892500000001</v>
      </c>
      <c r="I919">
        <v>0</v>
      </c>
      <c r="J919">
        <v>0.86741299999999999</v>
      </c>
      <c r="K919">
        <v>13.818379999999999</v>
      </c>
      <c r="L919">
        <v>0.44127633333333333</v>
      </c>
      <c r="M919">
        <v>0</v>
      </c>
      <c r="N919">
        <v>0</v>
      </c>
      <c r="O919">
        <v>0</v>
      </c>
      <c r="P919">
        <v>1.9180666666668358E-2</v>
      </c>
      <c r="Q919">
        <v>12.27056</v>
      </c>
      <c r="R919">
        <v>0</v>
      </c>
      <c r="S919">
        <v>0.36472166666666672</v>
      </c>
      <c r="T919">
        <v>0</v>
      </c>
      <c r="U919">
        <v>13.955730000000001</v>
      </c>
      <c r="V919">
        <v>0.95624049999999983</v>
      </c>
      <c r="W919">
        <v>0</v>
      </c>
      <c r="X919">
        <v>0.69408900000000007</v>
      </c>
      <c r="Y919">
        <v>0</v>
      </c>
      <c r="Z919">
        <v>-0.97872075000000081</v>
      </c>
      <c r="AA919">
        <v>5.0043959999999998</v>
      </c>
      <c r="AB919">
        <v>0</v>
      </c>
      <c r="AC919">
        <v>0</v>
      </c>
      <c r="AD919">
        <v>0</v>
      </c>
      <c r="AE919">
        <v>1.8200700000000001</v>
      </c>
      <c r="AF919">
        <v>0</v>
      </c>
      <c r="AG919">
        <v>14.461254</v>
      </c>
      <c r="AH919">
        <v>-0.15016550000000001</v>
      </c>
      <c r="AI919">
        <v>9.3666666666669345E-5</v>
      </c>
      <c r="AJ919">
        <v>7.3283420000000001</v>
      </c>
      <c r="AK919">
        <v>0</v>
      </c>
      <c r="AL919">
        <v>10.047919</v>
      </c>
      <c r="AM919">
        <v>0</v>
      </c>
      <c r="AN919">
        <v>0</v>
      </c>
      <c r="AO919">
        <v>10.047919</v>
      </c>
      <c r="AP919">
        <v>0</v>
      </c>
      <c r="AQ919">
        <v>6.4122389999999996</v>
      </c>
      <c r="AR919">
        <v>0</v>
      </c>
      <c r="AS919">
        <v>0</v>
      </c>
      <c r="AT919">
        <v>6.4122389999999996</v>
      </c>
      <c r="AU919">
        <v>0</v>
      </c>
      <c r="AV919">
        <v>56.366855999999999</v>
      </c>
      <c r="AW919">
        <v>0</v>
      </c>
      <c r="AX919">
        <v>4.6771841666666658</v>
      </c>
      <c r="AY919">
        <v>70.999433999999994</v>
      </c>
      <c r="AZ919">
        <v>35.895994000000002</v>
      </c>
      <c r="BA919">
        <v>29.391575</v>
      </c>
      <c r="BB919">
        <v>0</v>
      </c>
      <c r="BC919">
        <v>0.56647935285714268</v>
      </c>
      <c r="BD919">
        <v>70.304867999999999</v>
      </c>
      <c r="BE919">
        <v>1.272077571428571</v>
      </c>
      <c r="BF919">
        <v>-8.8726000000000096E-2</v>
      </c>
      <c r="BG919">
        <v>-0.82956774999999994</v>
      </c>
      <c r="BH919">
        <v>0</v>
      </c>
      <c r="BI919">
        <v>-2.583294</v>
      </c>
      <c r="BJ919">
        <v>0</v>
      </c>
      <c r="BK919">
        <v>5.40334</v>
      </c>
      <c r="BL919">
        <v>0.52077500000000165</v>
      </c>
      <c r="BM919">
        <v>0</v>
      </c>
      <c r="BN919">
        <v>3.6576080000000002</v>
      </c>
      <c r="BO919">
        <v>0</v>
      </c>
      <c r="BP919">
        <v>1.473957</v>
      </c>
      <c r="BQ919">
        <v>-3.9114110860000002</v>
      </c>
      <c r="BR919">
        <v>0</v>
      </c>
      <c r="BS919">
        <v>-2.5035959999999999</v>
      </c>
      <c r="BT919">
        <v>0</v>
      </c>
      <c r="BU919">
        <v>0</v>
      </c>
      <c r="BV919">
        <v>0</v>
      </c>
      <c r="BW919">
        <v>0</v>
      </c>
      <c r="BX919">
        <v>0</v>
      </c>
      <c r="BY919">
        <v>0</v>
      </c>
      <c r="BZ919">
        <v>0</v>
      </c>
      <c r="CA919">
        <v>0</v>
      </c>
      <c r="CB919">
        <v>0</v>
      </c>
      <c r="CC919">
        <v>0</v>
      </c>
      <c r="CD919">
        <v>-1.098984</v>
      </c>
      <c r="CE919">
        <v>0</v>
      </c>
      <c r="CF919">
        <v>0</v>
      </c>
      <c r="CG919">
        <v>0</v>
      </c>
      <c r="CH919">
        <v>-6.5628704499999913</v>
      </c>
      <c r="CI919">
        <v>0</v>
      </c>
      <c r="CJ919">
        <v>0</v>
      </c>
      <c r="CK919">
        <v>0</v>
      </c>
      <c r="CL919">
        <v>0</v>
      </c>
      <c r="CM919">
        <v>0</v>
      </c>
      <c r="CN919">
        <v>0</v>
      </c>
      <c r="CO919">
        <v>0</v>
      </c>
      <c r="CP919">
        <v>0</v>
      </c>
      <c r="CQ919">
        <v>0</v>
      </c>
      <c r="CR919">
        <v>0</v>
      </c>
      <c r="CS919">
        <v>0</v>
      </c>
      <c r="CT919">
        <v>0</v>
      </c>
      <c r="CU919">
        <v>0</v>
      </c>
      <c r="CV919">
        <v>0</v>
      </c>
      <c r="CW919">
        <v>0</v>
      </c>
      <c r="CX919">
        <v>0</v>
      </c>
      <c r="CY919">
        <v>0</v>
      </c>
      <c r="CZ919">
        <v>0</v>
      </c>
      <c r="DA919">
        <v>0</v>
      </c>
      <c r="DB919">
        <v>0</v>
      </c>
      <c r="DC919">
        <v>0</v>
      </c>
      <c r="DD919">
        <v>0</v>
      </c>
      <c r="DE919">
        <v>0</v>
      </c>
      <c r="DF919">
        <v>0</v>
      </c>
      <c r="DG919">
        <v>0</v>
      </c>
      <c r="DH919">
        <v>0</v>
      </c>
      <c r="DI919">
        <v>0</v>
      </c>
      <c r="DJ919">
        <v>0</v>
      </c>
      <c r="DK919">
        <v>0</v>
      </c>
      <c r="DL919">
        <v>0</v>
      </c>
      <c r="DM919">
        <v>0</v>
      </c>
      <c r="DN919">
        <v>0</v>
      </c>
      <c r="DO919">
        <v>0</v>
      </c>
      <c r="DP919">
        <v>0</v>
      </c>
      <c r="DQ919">
        <v>0</v>
      </c>
      <c r="DR919">
        <v>199.81177400000001</v>
      </c>
    </row>
    <row r="920" spans="1:122" s="2" customFormat="1" ht="18" x14ac:dyDescent="0.35">
      <c r="A920" s="7" t="s">
        <v>40</v>
      </c>
      <c r="B920">
        <v>0</v>
      </c>
      <c r="C920">
        <v>0.12770275000000009</v>
      </c>
      <c r="D920">
        <v>0</v>
      </c>
      <c r="E920">
        <v>0</v>
      </c>
      <c r="F920">
        <v>0.62108299999999872</v>
      </c>
      <c r="G920">
        <v>0</v>
      </c>
      <c r="H920">
        <v>1.8828892500000001</v>
      </c>
      <c r="I920">
        <v>0</v>
      </c>
      <c r="J920">
        <v>0</v>
      </c>
      <c r="K920">
        <v>0.9149900000000013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.16971800000000001</v>
      </c>
      <c r="AC920">
        <v>0</v>
      </c>
      <c r="AD920">
        <v>0</v>
      </c>
      <c r="AE920">
        <v>1.8200700000000001</v>
      </c>
      <c r="AF920">
        <v>0</v>
      </c>
      <c r="AG920">
        <v>0</v>
      </c>
      <c r="AH920">
        <v>0</v>
      </c>
      <c r="AI920">
        <v>9.3666666666669345E-5</v>
      </c>
      <c r="AJ920">
        <v>3.568819</v>
      </c>
      <c r="AK920">
        <v>0</v>
      </c>
      <c r="AL920">
        <v>0.81271199999999943</v>
      </c>
      <c r="AM920">
        <v>0</v>
      </c>
      <c r="AN920">
        <v>0</v>
      </c>
      <c r="AO920">
        <v>0.81271199999999943</v>
      </c>
      <c r="AP920">
        <v>0</v>
      </c>
      <c r="AQ920">
        <v>1.710866</v>
      </c>
      <c r="AR920">
        <v>0</v>
      </c>
      <c r="AS920">
        <v>0</v>
      </c>
      <c r="AT920">
        <v>1.710866</v>
      </c>
      <c r="AU920">
        <v>0</v>
      </c>
      <c r="AV920">
        <v>1.5270085000000011</v>
      </c>
      <c r="AW920">
        <v>0</v>
      </c>
      <c r="AX920">
        <v>0</v>
      </c>
      <c r="AY920">
        <v>1.5270085000000011</v>
      </c>
      <c r="AZ920">
        <v>-12.64036134</v>
      </c>
      <c r="BA920">
        <v>2.830290000000002</v>
      </c>
      <c r="BB920">
        <v>0</v>
      </c>
      <c r="BC920">
        <v>0</v>
      </c>
      <c r="BD920">
        <v>-9.8100713400000004</v>
      </c>
      <c r="BE920">
        <v>0</v>
      </c>
      <c r="BF920">
        <v>1.2464805000000001</v>
      </c>
      <c r="BG920">
        <v>0</v>
      </c>
      <c r="BH920">
        <v>0</v>
      </c>
      <c r="BI920">
        <v>1.2464805000000001</v>
      </c>
      <c r="BJ920">
        <v>0</v>
      </c>
      <c r="BK920">
        <v>-0.955457</v>
      </c>
      <c r="BL920">
        <v>0</v>
      </c>
      <c r="BM920">
        <v>0</v>
      </c>
      <c r="BN920">
        <v>-0.955457</v>
      </c>
      <c r="BO920">
        <v>0</v>
      </c>
      <c r="BP920">
        <v>1.2547215</v>
      </c>
      <c r="BQ920">
        <v>0</v>
      </c>
      <c r="BR920">
        <v>0</v>
      </c>
      <c r="BS920">
        <v>1.2547215</v>
      </c>
      <c r="BT920">
        <v>0</v>
      </c>
      <c r="BU920">
        <v>0</v>
      </c>
      <c r="BV920">
        <v>1.7157392</v>
      </c>
      <c r="BW920">
        <v>0</v>
      </c>
      <c r="BX920">
        <v>1.441533800000252</v>
      </c>
      <c r="BY920">
        <v>0</v>
      </c>
      <c r="BZ920">
        <v>0</v>
      </c>
      <c r="CA920">
        <v>0</v>
      </c>
      <c r="CB920">
        <v>0</v>
      </c>
      <c r="CC920">
        <v>0</v>
      </c>
      <c r="CD920">
        <v>0</v>
      </c>
      <c r="CE920">
        <v>0</v>
      </c>
      <c r="CF920">
        <v>0</v>
      </c>
      <c r="CG920">
        <v>0</v>
      </c>
      <c r="CH920">
        <v>0</v>
      </c>
      <c r="CI920">
        <v>5.1012002079999998</v>
      </c>
      <c r="CJ920">
        <v>0</v>
      </c>
      <c r="CK920">
        <v>0</v>
      </c>
      <c r="CL920">
        <v>0</v>
      </c>
      <c r="CM920">
        <v>4.2394139699999869</v>
      </c>
      <c r="CN920">
        <v>123.1687480825</v>
      </c>
      <c r="CO920">
        <v>0</v>
      </c>
      <c r="CP920">
        <v>0.1557495083333332</v>
      </c>
      <c r="CQ920">
        <v>0</v>
      </c>
      <c r="CR920">
        <v>0.88957126399996012</v>
      </c>
      <c r="CS920">
        <v>0</v>
      </c>
      <c r="CT920">
        <v>9.0153117339999991</v>
      </c>
      <c r="CU920">
        <v>0</v>
      </c>
      <c r="CV920">
        <v>0</v>
      </c>
      <c r="CW920">
        <v>5.8000547474999991</v>
      </c>
      <c r="CX920">
        <v>5.2330027400000061</v>
      </c>
      <c r="CY920">
        <v>-2.963903526666666</v>
      </c>
      <c r="CZ920">
        <v>0</v>
      </c>
      <c r="DA920">
        <v>0</v>
      </c>
      <c r="DB920">
        <v>8.8029763939999608</v>
      </c>
      <c r="DC920">
        <v>2.3061424066666611</v>
      </c>
      <c r="DD920">
        <v>0</v>
      </c>
      <c r="DE920">
        <v>0</v>
      </c>
      <c r="DF920">
        <v>-0.81036196500000024</v>
      </c>
      <c r="DG920">
        <v>-0.26660354624999633</v>
      </c>
      <c r="DH920">
        <v>0</v>
      </c>
      <c r="DI920">
        <v>0</v>
      </c>
      <c r="DJ920">
        <v>0</v>
      </c>
      <c r="DK920">
        <v>0</v>
      </c>
      <c r="DL920">
        <v>0</v>
      </c>
      <c r="DM920">
        <v>0</v>
      </c>
      <c r="DN920">
        <v>0</v>
      </c>
      <c r="DO920">
        <v>0</v>
      </c>
      <c r="DP920">
        <v>0</v>
      </c>
      <c r="DQ920">
        <v>0</v>
      </c>
      <c r="DR920">
        <v>72.056814380000006</v>
      </c>
    </row>
    <row r="921" spans="1:122" s="2" customFormat="1" ht="18" x14ac:dyDescent="0.35">
      <c r="A921" s="5" t="s">
        <v>43</v>
      </c>
      <c r="B921">
        <v>0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  <c r="AK921">
        <v>0</v>
      </c>
      <c r="AL921">
        <v>0</v>
      </c>
      <c r="AM921">
        <v>0</v>
      </c>
      <c r="AN921">
        <v>0</v>
      </c>
      <c r="AO921">
        <v>0</v>
      </c>
      <c r="AP921">
        <v>0</v>
      </c>
      <c r="AQ921">
        <v>0</v>
      </c>
      <c r="AR921">
        <v>0</v>
      </c>
      <c r="AS921">
        <v>0</v>
      </c>
      <c r="AT921">
        <v>0</v>
      </c>
      <c r="AU921">
        <v>0</v>
      </c>
      <c r="AV921">
        <v>0</v>
      </c>
      <c r="AW921">
        <v>0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0</v>
      </c>
      <c r="BE921">
        <v>0</v>
      </c>
      <c r="BF921">
        <v>0</v>
      </c>
      <c r="BG921">
        <v>0</v>
      </c>
      <c r="BH921">
        <v>0</v>
      </c>
      <c r="BI921">
        <v>0</v>
      </c>
      <c r="BJ921">
        <v>0</v>
      </c>
      <c r="BK921">
        <v>0</v>
      </c>
      <c r="BL921">
        <v>0</v>
      </c>
      <c r="BM921">
        <v>0</v>
      </c>
      <c r="BN921">
        <v>0</v>
      </c>
      <c r="BO921">
        <v>0</v>
      </c>
      <c r="BP921">
        <v>0.15673275000000009</v>
      </c>
      <c r="BQ921">
        <v>0</v>
      </c>
      <c r="BR921">
        <v>0</v>
      </c>
      <c r="BS921">
        <v>1.169633999995767E-3</v>
      </c>
      <c r="BT921">
        <v>0</v>
      </c>
      <c r="BU921">
        <v>0</v>
      </c>
      <c r="BV921">
        <v>0</v>
      </c>
      <c r="BW921">
        <v>0</v>
      </c>
      <c r="BX921">
        <v>0</v>
      </c>
      <c r="BY921">
        <v>0</v>
      </c>
      <c r="BZ921">
        <v>0</v>
      </c>
      <c r="CA921">
        <v>0</v>
      </c>
      <c r="CB921">
        <v>0</v>
      </c>
      <c r="CC921">
        <v>0</v>
      </c>
      <c r="CD921">
        <v>0</v>
      </c>
      <c r="CE921">
        <v>0</v>
      </c>
      <c r="CF921">
        <v>0</v>
      </c>
      <c r="CG921">
        <v>0</v>
      </c>
      <c r="CH921">
        <v>0</v>
      </c>
      <c r="CI921">
        <v>0</v>
      </c>
      <c r="CJ921">
        <v>0</v>
      </c>
      <c r="CK921">
        <v>0</v>
      </c>
      <c r="CL921">
        <v>0</v>
      </c>
      <c r="CM921">
        <v>0</v>
      </c>
      <c r="CN921">
        <v>0</v>
      </c>
      <c r="CO921">
        <v>0</v>
      </c>
      <c r="CP921">
        <v>0</v>
      </c>
      <c r="CQ921">
        <v>0</v>
      </c>
      <c r="CR921">
        <v>0</v>
      </c>
      <c r="CS921">
        <v>0</v>
      </c>
      <c r="CT921">
        <v>0</v>
      </c>
      <c r="CU921">
        <v>0</v>
      </c>
      <c r="CV921">
        <v>0</v>
      </c>
      <c r="CW921">
        <v>0</v>
      </c>
      <c r="CX921">
        <v>0</v>
      </c>
      <c r="CY921">
        <v>0</v>
      </c>
      <c r="CZ921">
        <v>0</v>
      </c>
      <c r="DA921">
        <v>4.5783285140000087</v>
      </c>
      <c r="DB921">
        <v>8.8029763939999608</v>
      </c>
      <c r="DC921">
        <v>0</v>
      </c>
      <c r="DD921">
        <v>0</v>
      </c>
      <c r="DE921">
        <v>0</v>
      </c>
      <c r="DF921">
        <v>-0.81036196500000024</v>
      </c>
      <c r="DG921">
        <v>-0.26660354624999633</v>
      </c>
      <c r="DH921">
        <v>0</v>
      </c>
      <c r="DI921">
        <v>0</v>
      </c>
      <c r="DJ921">
        <v>0</v>
      </c>
      <c r="DK921">
        <v>0</v>
      </c>
      <c r="DL921">
        <v>0</v>
      </c>
      <c r="DM921">
        <v>0</v>
      </c>
      <c r="DN921">
        <v>0</v>
      </c>
      <c r="DO921">
        <v>0</v>
      </c>
      <c r="DP921">
        <v>0</v>
      </c>
      <c r="DQ921">
        <v>0</v>
      </c>
      <c r="DR921">
        <v>9.539014305020828</v>
      </c>
    </row>
    <row r="922" spans="1:122" s="2" customFormat="1" ht="18" x14ac:dyDescent="0.35">
      <c r="A922" s="6" t="s">
        <v>44</v>
      </c>
      <c r="B922">
        <v>0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  <c r="AK922">
        <v>0</v>
      </c>
      <c r="AL922">
        <v>0</v>
      </c>
      <c r="AM922">
        <v>0</v>
      </c>
      <c r="AN922">
        <v>0</v>
      </c>
      <c r="AO922">
        <v>0</v>
      </c>
      <c r="AP922">
        <v>0</v>
      </c>
      <c r="AQ922">
        <v>0</v>
      </c>
      <c r="AR922">
        <v>0</v>
      </c>
      <c r="AS922">
        <v>0</v>
      </c>
      <c r="AT922">
        <v>0</v>
      </c>
      <c r="AU922">
        <v>0</v>
      </c>
      <c r="AV922">
        <v>0</v>
      </c>
      <c r="AW922">
        <v>0</v>
      </c>
      <c r="AX922">
        <v>0</v>
      </c>
      <c r="AY922">
        <v>0</v>
      </c>
      <c r="AZ922">
        <v>0</v>
      </c>
      <c r="BA922">
        <v>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K922">
        <v>0</v>
      </c>
      <c r="BL922">
        <v>0</v>
      </c>
      <c r="BM922">
        <v>0</v>
      </c>
      <c r="BN922">
        <v>0</v>
      </c>
      <c r="BO922">
        <v>0</v>
      </c>
      <c r="BP922">
        <v>0</v>
      </c>
      <c r="BQ922">
        <v>0</v>
      </c>
      <c r="BR922">
        <v>0</v>
      </c>
      <c r="BS922">
        <v>0</v>
      </c>
      <c r="BT922">
        <v>0</v>
      </c>
      <c r="BU922">
        <v>0</v>
      </c>
      <c r="BV922">
        <v>0</v>
      </c>
      <c r="BW922">
        <v>0</v>
      </c>
      <c r="BX922">
        <v>0</v>
      </c>
      <c r="BY922">
        <v>0</v>
      </c>
      <c r="BZ922">
        <v>0</v>
      </c>
      <c r="CA922">
        <v>0</v>
      </c>
      <c r="CB922">
        <v>0</v>
      </c>
      <c r="CC922">
        <v>0</v>
      </c>
      <c r="CD922">
        <v>0</v>
      </c>
      <c r="CE922">
        <v>0</v>
      </c>
      <c r="CF922">
        <v>0</v>
      </c>
      <c r="CG922">
        <v>0</v>
      </c>
      <c r="CH922">
        <v>0</v>
      </c>
      <c r="CI922">
        <v>0</v>
      </c>
      <c r="CJ922">
        <v>0</v>
      </c>
      <c r="CK922">
        <v>0</v>
      </c>
      <c r="CL922">
        <v>0</v>
      </c>
      <c r="CM922">
        <v>0</v>
      </c>
      <c r="CN922">
        <v>0</v>
      </c>
      <c r="CO922">
        <v>0</v>
      </c>
      <c r="CP922">
        <v>0</v>
      </c>
      <c r="CQ922">
        <v>0</v>
      </c>
      <c r="CR922">
        <v>0</v>
      </c>
      <c r="CS922">
        <v>0</v>
      </c>
      <c r="CT922">
        <v>0</v>
      </c>
      <c r="CU922">
        <v>0</v>
      </c>
      <c r="CV922">
        <v>0</v>
      </c>
      <c r="CW922">
        <v>0</v>
      </c>
      <c r="CX922">
        <v>0</v>
      </c>
      <c r="CY922">
        <v>0</v>
      </c>
      <c r="CZ922">
        <v>0</v>
      </c>
      <c r="DA922">
        <v>4.5783285140000087</v>
      </c>
      <c r="DB922">
        <v>8.8029763939999608</v>
      </c>
      <c r="DC922">
        <v>0</v>
      </c>
      <c r="DD922">
        <v>0</v>
      </c>
      <c r="DE922">
        <v>0</v>
      </c>
      <c r="DF922">
        <v>-0.81036196500000024</v>
      </c>
      <c r="DG922">
        <v>-0.26660354624999633</v>
      </c>
      <c r="DH922">
        <v>0</v>
      </c>
      <c r="DI922">
        <v>0</v>
      </c>
      <c r="DJ922">
        <v>0</v>
      </c>
      <c r="DK922">
        <v>0</v>
      </c>
      <c r="DL922">
        <v>0</v>
      </c>
      <c r="DM922">
        <v>0</v>
      </c>
      <c r="DN922">
        <v>0</v>
      </c>
      <c r="DO922">
        <v>0</v>
      </c>
      <c r="DP922">
        <v>0</v>
      </c>
      <c r="DQ922">
        <v>0</v>
      </c>
      <c r="DR922">
        <v>4.769507152510414</v>
      </c>
    </row>
    <row r="923" spans="1:122" s="2" customFormat="1" ht="18" x14ac:dyDescent="0.35">
      <c r="A923" s="7" t="s">
        <v>45</v>
      </c>
      <c r="B923">
        <v>0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  <c r="AK923">
        <v>0</v>
      </c>
      <c r="AL923">
        <v>0</v>
      </c>
      <c r="AM923">
        <v>0</v>
      </c>
      <c r="AN923">
        <v>0</v>
      </c>
      <c r="AO923">
        <v>0</v>
      </c>
      <c r="AP923">
        <v>0</v>
      </c>
      <c r="AQ923">
        <v>0</v>
      </c>
      <c r="AR923">
        <v>0</v>
      </c>
      <c r="AS923">
        <v>0</v>
      </c>
      <c r="AT923">
        <v>0</v>
      </c>
      <c r="AU923">
        <v>0</v>
      </c>
      <c r="AV923">
        <v>0</v>
      </c>
      <c r="AW923">
        <v>0</v>
      </c>
      <c r="AX923">
        <v>0</v>
      </c>
      <c r="AY923">
        <v>0</v>
      </c>
      <c r="AZ923">
        <v>0</v>
      </c>
      <c r="BA923">
        <v>0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K923">
        <v>0</v>
      </c>
      <c r="BL923">
        <v>0</v>
      </c>
      <c r="BM923">
        <v>0</v>
      </c>
      <c r="BN923">
        <v>0</v>
      </c>
      <c r="BO923">
        <v>0</v>
      </c>
      <c r="BP923">
        <v>0</v>
      </c>
      <c r="BQ923">
        <v>0</v>
      </c>
      <c r="BR923">
        <v>0</v>
      </c>
      <c r="BS923">
        <v>0</v>
      </c>
      <c r="BT923">
        <v>0</v>
      </c>
      <c r="BU923">
        <v>0</v>
      </c>
      <c r="BV923">
        <v>0</v>
      </c>
      <c r="BW923">
        <v>0</v>
      </c>
      <c r="BX923">
        <v>0</v>
      </c>
      <c r="BY923">
        <v>0</v>
      </c>
      <c r="BZ923">
        <v>0</v>
      </c>
      <c r="CA923">
        <v>0</v>
      </c>
      <c r="CB923">
        <v>0</v>
      </c>
      <c r="CC923">
        <v>0</v>
      </c>
      <c r="CD923">
        <v>0</v>
      </c>
      <c r="CE923">
        <v>0</v>
      </c>
      <c r="CF923">
        <v>0</v>
      </c>
      <c r="CG923">
        <v>0</v>
      </c>
      <c r="CH923">
        <v>0</v>
      </c>
      <c r="CI923">
        <v>0</v>
      </c>
      <c r="CJ923">
        <v>0</v>
      </c>
      <c r="CK923">
        <v>0</v>
      </c>
      <c r="CL923">
        <v>0</v>
      </c>
      <c r="CM923">
        <v>0</v>
      </c>
      <c r="CN923">
        <v>0</v>
      </c>
      <c r="CO923">
        <v>0</v>
      </c>
      <c r="CP923">
        <v>0</v>
      </c>
      <c r="CQ923">
        <v>0</v>
      </c>
      <c r="CR923">
        <v>0</v>
      </c>
      <c r="CS923">
        <v>0</v>
      </c>
      <c r="CT923">
        <v>0</v>
      </c>
      <c r="CU923">
        <v>0</v>
      </c>
      <c r="CV923">
        <v>0</v>
      </c>
      <c r="CW923">
        <v>0</v>
      </c>
      <c r="CX923">
        <v>0</v>
      </c>
      <c r="CY923">
        <v>0</v>
      </c>
      <c r="CZ923">
        <v>0</v>
      </c>
      <c r="DA923">
        <v>4.5783285140000087</v>
      </c>
      <c r="DB923">
        <v>8.8029763939999608</v>
      </c>
      <c r="DC923">
        <v>0</v>
      </c>
      <c r="DD923">
        <v>0</v>
      </c>
      <c r="DE923">
        <v>0</v>
      </c>
      <c r="DF923">
        <v>-0.81036196500000024</v>
      </c>
      <c r="DG923">
        <v>-0.26660354624999633</v>
      </c>
      <c r="DH923">
        <v>0</v>
      </c>
      <c r="DI923">
        <v>0</v>
      </c>
      <c r="DJ923">
        <v>0</v>
      </c>
      <c r="DK923">
        <v>0</v>
      </c>
      <c r="DL923">
        <v>0</v>
      </c>
      <c r="DM923">
        <v>0</v>
      </c>
      <c r="DN923">
        <v>0</v>
      </c>
      <c r="DO923">
        <v>0</v>
      </c>
      <c r="DP923">
        <v>0</v>
      </c>
      <c r="DQ923">
        <v>0</v>
      </c>
      <c r="DR923">
        <v>4.769507152510414</v>
      </c>
    </row>
    <row r="924" spans="1:122" s="2" customFormat="1" ht="18" x14ac:dyDescent="0.35">
      <c r="A924" s="6" t="s">
        <v>46</v>
      </c>
      <c r="B924">
        <v>0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  <c r="AK924">
        <v>0</v>
      </c>
      <c r="AL924">
        <v>0</v>
      </c>
      <c r="AM924">
        <v>0</v>
      </c>
      <c r="AN924">
        <v>0</v>
      </c>
      <c r="AO924">
        <v>0</v>
      </c>
      <c r="AP924">
        <v>0</v>
      </c>
      <c r="AQ924">
        <v>0</v>
      </c>
      <c r="AR924">
        <v>0</v>
      </c>
      <c r="AS924">
        <v>0</v>
      </c>
      <c r="AT924">
        <v>0</v>
      </c>
      <c r="AU924">
        <v>0</v>
      </c>
      <c r="AV924">
        <v>0</v>
      </c>
      <c r="AW924">
        <v>0</v>
      </c>
      <c r="AX924">
        <v>0</v>
      </c>
      <c r="AY924">
        <v>0</v>
      </c>
      <c r="AZ924">
        <v>0</v>
      </c>
      <c r="BA924">
        <v>0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K924">
        <v>0</v>
      </c>
      <c r="BL924">
        <v>0</v>
      </c>
      <c r="BM924">
        <v>0</v>
      </c>
      <c r="BN924">
        <v>0</v>
      </c>
      <c r="BO924">
        <v>0</v>
      </c>
      <c r="BP924">
        <v>0.15673275000000009</v>
      </c>
      <c r="BQ924">
        <v>0</v>
      </c>
      <c r="BR924">
        <v>0</v>
      </c>
      <c r="BS924">
        <v>1.169633999995767E-3</v>
      </c>
      <c r="BT924">
        <v>0</v>
      </c>
      <c r="BU924">
        <v>0</v>
      </c>
      <c r="BV924">
        <v>0</v>
      </c>
      <c r="BW924">
        <v>0</v>
      </c>
      <c r="BX924">
        <v>0</v>
      </c>
      <c r="BY924">
        <v>0</v>
      </c>
      <c r="BZ924">
        <v>0</v>
      </c>
      <c r="CA924">
        <v>0</v>
      </c>
      <c r="CB924">
        <v>0</v>
      </c>
      <c r="CC924">
        <v>0</v>
      </c>
      <c r="CD924">
        <v>0</v>
      </c>
      <c r="CE924">
        <v>0</v>
      </c>
      <c r="CF924">
        <v>0</v>
      </c>
      <c r="CG924">
        <v>0</v>
      </c>
      <c r="CH924">
        <v>0</v>
      </c>
      <c r="CI924">
        <v>0</v>
      </c>
      <c r="CJ924">
        <v>0</v>
      </c>
      <c r="CK924">
        <v>0</v>
      </c>
      <c r="CL924">
        <v>0</v>
      </c>
      <c r="CM924">
        <v>0</v>
      </c>
      <c r="CN924">
        <v>0</v>
      </c>
      <c r="CO924">
        <v>0</v>
      </c>
      <c r="CP924">
        <v>0</v>
      </c>
      <c r="CQ924">
        <v>0</v>
      </c>
      <c r="CR924">
        <v>0</v>
      </c>
      <c r="CS924">
        <v>0</v>
      </c>
      <c r="CT924">
        <v>0</v>
      </c>
      <c r="CU924">
        <v>0</v>
      </c>
      <c r="CV924">
        <v>0</v>
      </c>
      <c r="CW924">
        <v>0</v>
      </c>
      <c r="CX924">
        <v>0</v>
      </c>
      <c r="CY924">
        <v>0</v>
      </c>
      <c r="CZ924">
        <v>0</v>
      </c>
      <c r="DA924">
        <v>0</v>
      </c>
      <c r="DB924">
        <v>0</v>
      </c>
      <c r="DC924">
        <v>0</v>
      </c>
      <c r="DD924">
        <v>0</v>
      </c>
      <c r="DE924">
        <v>0</v>
      </c>
      <c r="DF924">
        <v>0</v>
      </c>
      <c r="DG924">
        <v>0</v>
      </c>
      <c r="DH924">
        <v>0</v>
      </c>
      <c r="DI924">
        <v>0</v>
      </c>
      <c r="DJ924">
        <v>0</v>
      </c>
      <c r="DK924">
        <v>0</v>
      </c>
      <c r="DL924">
        <v>0</v>
      </c>
      <c r="DM924">
        <v>0</v>
      </c>
      <c r="DN924">
        <v>0</v>
      </c>
      <c r="DO924">
        <v>0</v>
      </c>
      <c r="DP924">
        <v>0</v>
      </c>
      <c r="DQ924">
        <v>0</v>
      </c>
      <c r="DR924">
        <v>4.769507152510414</v>
      </c>
    </row>
    <row r="925" spans="1:122" s="2" customFormat="1" ht="18" x14ac:dyDescent="0.35">
      <c r="A925" s="7" t="s">
        <v>47</v>
      </c>
      <c r="B925">
        <v>0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  <c r="AK925">
        <v>0</v>
      </c>
      <c r="AL925">
        <v>0</v>
      </c>
      <c r="AM925">
        <v>0</v>
      </c>
      <c r="AN925">
        <v>0</v>
      </c>
      <c r="AO925">
        <v>0</v>
      </c>
      <c r="AP925">
        <v>0</v>
      </c>
      <c r="AQ925">
        <v>0</v>
      </c>
      <c r="AR925">
        <v>0</v>
      </c>
      <c r="AS925">
        <v>0</v>
      </c>
      <c r="AT925">
        <v>0</v>
      </c>
      <c r="AU925">
        <v>0</v>
      </c>
      <c r="AV925">
        <v>0</v>
      </c>
      <c r="AW925">
        <v>0</v>
      </c>
      <c r="AX925">
        <v>0</v>
      </c>
      <c r="AY925">
        <v>0</v>
      </c>
      <c r="AZ925">
        <v>0</v>
      </c>
      <c r="BA925">
        <v>0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K925">
        <v>0</v>
      </c>
      <c r="BL925">
        <v>0</v>
      </c>
      <c r="BM925">
        <v>0</v>
      </c>
      <c r="BN925">
        <v>0</v>
      </c>
      <c r="BO925">
        <v>0</v>
      </c>
      <c r="BP925">
        <v>0.15673275000000009</v>
      </c>
      <c r="BQ925">
        <v>0</v>
      </c>
      <c r="BR925">
        <v>0</v>
      </c>
      <c r="BS925">
        <v>1.169633999995767E-3</v>
      </c>
      <c r="BT925">
        <v>0</v>
      </c>
      <c r="BU925">
        <v>0</v>
      </c>
      <c r="BV925">
        <v>0</v>
      </c>
      <c r="BW925">
        <v>0</v>
      </c>
      <c r="BX925">
        <v>0</v>
      </c>
      <c r="BY925">
        <v>0</v>
      </c>
      <c r="BZ925">
        <v>0</v>
      </c>
      <c r="CA925">
        <v>0</v>
      </c>
      <c r="CB925">
        <v>0</v>
      </c>
      <c r="CC925">
        <v>0</v>
      </c>
      <c r="CD925">
        <v>0</v>
      </c>
      <c r="CE925">
        <v>0</v>
      </c>
      <c r="CF925">
        <v>0</v>
      </c>
      <c r="CG925">
        <v>0</v>
      </c>
      <c r="CH925">
        <v>0</v>
      </c>
      <c r="CI925">
        <v>0</v>
      </c>
      <c r="CJ925">
        <v>0</v>
      </c>
      <c r="CK925">
        <v>0</v>
      </c>
      <c r="CL925">
        <v>0</v>
      </c>
      <c r="CM925">
        <v>0</v>
      </c>
      <c r="CN925">
        <v>0</v>
      </c>
      <c r="CO925">
        <v>0</v>
      </c>
      <c r="CP925">
        <v>0</v>
      </c>
      <c r="CQ925">
        <v>0</v>
      </c>
      <c r="CR925">
        <v>0</v>
      </c>
      <c r="CS925">
        <v>0</v>
      </c>
      <c r="CT925">
        <v>0</v>
      </c>
      <c r="CU925">
        <v>0</v>
      </c>
      <c r="CV925">
        <v>0</v>
      </c>
      <c r="CW925">
        <v>0</v>
      </c>
      <c r="CX925">
        <v>0</v>
      </c>
      <c r="CY925">
        <v>0</v>
      </c>
      <c r="CZ925">
        <v>0</v>
      </c>
      <c r="DA925">
        <v>0</v>
      </c>
      <c r="DB925">
        <v>0</v>
      </c>
      <c r="DC925">
        <v>0</v>
      </c>
      <c r="DD925">
        <v>0</v>
      </c>
      <c r="DE925">
        <v>0</v>
      </c>
      <c r="DF925">
        <v>0</v>
      </c>
      <c r="DG925">
        <v>0</v>
      </c>
      <c r="DH925">
        <v>0</v>
      </c>
      <c r="DI925">
        <v>0</v>
      </c>
      <c r="DJ925">
        <v>0</v>
      </c>
      <c r="DK925">
        <v>0</v>
      </c>
      <c r="DL925">
        <v>0</v>
      </c>
      <c r="DM925">
        <v>0</v>
      </c>
      <c r="DN925">
        <v>0</v>
      </c>
      <c r="DO925">
        <v>0</v>
      </c>
      <c r="DP925">
        <v>0</v>
      </c>
      <c r="DQ925">
        <v>0</v>
      </c>
      <c r="DR925">
        <v>4.769507152510414</v>
      </c>
    </row>
    <row r="926" spans="1:122" s="2" customFormat="1" ht="18" x14ac:dyDescent="0.35">
      <c r="A926" s="5" t="s">
        <v>48</v>
      </c>
      <c r="B926">
        <v>2.3029658</v>
      </c>
      <c r="C926">
        <v>0</v>
      </c>
      <c r="D926">
        <v>0</v>
      </c>
      <c r="E926">
        <v>0</v>
      </c>
      <c r="F926">
        <v>0.62108299999999872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-0.30949175000000001</v>
      </c>
      <c r="O926">
        <v>0</v>
      </c>
      <c r="P926">
        <v>1.9180666666668358E-2</v>
      </c>
      <c r="Q926">
        <v>0</v>
      </c>
      <c r="R926">
        <v>0</v>
      </c>
      <c r="S926">
        <v>0.36472166666666672</v>
      </c>
      <c r="T926">
        <v>0</v>
      </c>
      <c r="U926">
        <v>0.33241533333333467</v>
      </c>
      <c r="V926">
        <v>0</v>
      </c>
      <c r="W926">
        <v>-1.831088</v>
      </c>
      <c r="X926">
        <v>0.69408900000000007</v>
      </c>
      <c r="Y926">
        <v>5.5183333333333291E-3</v>
      </c>
      <c r="Z926">
        <v>-0.97872075000000081</v>
      </c>
      <c r="AA926">
        <v>5.0043959999999998</v>
      </c>
      <c r="AB926">
        <v>0</v>
      </c>
      <c r="AC926">
        <v>9.9265999999998307E-3</v>
      </c>
      <c r="AD926">
        <v>1.128185666666667</v>
      </c>
      <c r="AE926">
        <v>0.33045316666666602</v>
      </c>
      <c r="AF926">
        <v>2.0894500000000701E-2</v>
      </c>
      <c r="AG926">
        <v>-1.069308250000001E-2</v>
      </c>
      <c r="AH926">
        <v>-0.15016550000000001</v>
      </c>
      <c r="AI926">
        <v>4.7909015000000004</v>
      </c>
      <c r="AJ926">
        <v>4.3881189174999999</v>
      </c>
      <c r="AK926">
        <v>2.552995666666666</v>
      </c>
      <c r="AL926">
        <v>3.1158112499999979</v>
      </c>
      <c r="AM926">
        <v>0.1154003333333333</v>
      </c>
      <c r="AN926">
        <v>1.020228800000001</v>
      </c>
      <c r="AO926">
        <v>3.5407052000000001</v>
      </c>
      <c r="AP926">
        <v>5.9198000000000001E-2</v>
      </c>
      <c r="AQ926">
        <v>12.05479933333333</v>
      </c>
      <c r="AR926">
        <v>1.164005</v>
      </c>
      <c r="AS926">
        <v>0.32036824999999958</v>
      </c>
      <c r="AT926">
        <v>40.468297999999997</v>
      </c>
      <c r="AU926">
        <v>0.88316149999999993</v>
      </c>
      <c r="AV926">
        <v>2.292124999999956E-2</v>
      </c>
      <c r="AW926">
        <v>3.0917790000000029</v>
      </c>
      <c r="AX926">
        <v>4.6771841666666658</v>
      </c>
      <c r="AY926">
        <v>5.3450331999999996</v>
      </c>
      <c r="AZ926">
        <v>21.946183999999999</v>
      </c>
      <c r="BA926">
        <v>-0.1190586275000101</v>
      </c>
      <c r="BB926">
        <v>1.4868017499999999</v>
      </c>
      <c r="BC926">
        <v>0.56647935285714268</v>
      </c>
      <c r="BD926">
        <v>30.136263</v>
      </c>
      <c r="BE926">
        <v>1.272077571428571</v>
      </c>
      <c r="BF926">
        <v>3.480071118000001</v>
      </c>
      <c r="BG926">
        <v>-0.82956774999999994</v>
      </c>
      <c r="BH926">
        <v>1.254737</v>
      </c>
      <c r="BI926">
        <v>3.8803109999999998</v>
      </c>
      <c r="BJ926">
        <v>16.235109000000001</v>
      </c>
      <c r="BK926">
        <v>1.892050875000002</v>
      </c>
      <c r="BL926">
        <v>0.52077500000000165</v>
      </c>
      <c r="BM926">
        <v>0.26517374999999999</v>
      </c>
      <c r="BN926">
        <v>18.936889000000001</v>
      </c>
      <c r="BO926">
        <v>0.12718204250000301</v>
      </c>
      <c r="BP926">
        <v>-10.075663</v>
      </c>
      <c r="BQ926">
        <v>0</v>
      </c>
      <c r="BR926">
        <v>0</v>
      </c>
      <c r="BS926">
        <v>-10.018513</v>
      </c>
      <c r="BT926">
        <v>0.32242713750000013</v>
      </c>
      <c r="BU926">
        <v>0</v>
      </c>
      <c r="BV926">
        <v>0</v>
      </c>
      <c r="BW926">
        <v>0.14475260000000001</v>
      </c>
      <c r="BX926">
        <v>1.9597629999999999</v>
      </c>
      <c r="BY926">
        <v>0</v>
      </c>
      <c r="BZ926">
        <v>0</v>
      </c>
      <c r="CA926">
        <v>0</v>
      </c>
      <c r="CB926">
        <v>0</v>
      </c>
      <c r="CC926">
        <v>0</v>
      </c>
      <c r="CD926">
        <v>0</v>
      </c>
      <c r="CE926">
        <v>284.34912800000001</v>
      </c>
      <c r="CF926">
        <v>0</v>
      </c>
      <c r="CG926">
        <v>-6.3214142000000004</v>
      </c>
      <c r="CH926">
        <v>-6.5628704499999913</v>
      </c>
      <c r="CI926">
        <v>5.1012002079999998</v>
      </c>
      <c r="CJ926">
        <v>-0.43039173200000003</v>
      </c>
      <c r="CK926">
        <v>0.15468020714285721</v>
      </c>
      <c r="CL926">
        <v>3.792459394999999</v>
      </c>
      <c r="CM926">
        <v>4.2394139699999869</v>
      </c>
      <c r="CN926">
        <v>123.1687480825</v>
      </c>
      <c r="CO926">
        <v>0</v>
      </c>
      <c r="CP926">
        <v>0.1557495083333332</v>
      </c>
      <c r="CQ926">
        <v>0</v>
      </c>
      <c r="CR926">
        <v>0.88957126399996012</v>
      </c>
      <c r="CS926">
        <v>0</v>
      </c>
      <c r="CT926">
        <v>9.0153117339999991</v>
      </c>
      <c r="CU926">
        <v>0</v>
      </c>
      <c r="CV926">
        <v>-0.29682410000000031</v>
      </c>
      <c r="CW926">
        <v>5.8000547474999991</v>
      </c>
      <c r="CX926">
        <v>5.2330027400000061</v>
      </c>
      <c r="CY926">
        <v>-2.963903526666666</v>
      </c>
      <c r="CZ926">
        <v>0.89082751666666704</v>
      </c>
      <c r="DA926">
        <v>4.5783285140000087</v>
      </c>
      <c r="DB926">
        <v>-4.4648699999999798E-2</v>
      </c>
      <c r="DC926">
        <v>2.3061424066666611</v>
      </c>
      <c r="DD926">
        <v>6.7447254999997597E-2</v>
      </c>
      <c r="DE926">
        <v>-1.4831779825000031</v>
      </c>
      <c r="DF926">
        <v>0</v>
      </c>
      <c r="DG926">
        <v>-0.26660354624999633</v>
      </c>
      <c r="DH926">
        <v>0</v>
      </c>
      <c r="DI926">
        <v>0</v>
      </c>
      <c r="DJ926">
        <v>2.6277871275</v>
      </c>
      <c r="DK926">
        <v>1.2291576120000001</v>
      </c>
      <c r="DL926">
        <v>5.394280160000001</v>
      </c>
      <c r="DM926">
        <v>0</v>
      </c>
      <c r="DN926">
        <v>-3.9892899599999998</v>
      </c>
      <c r="DO926">
        <v>0</v>
      </c>
      <c r="DP926">
        <v>1.144780016050549</v>
      </c>
      <c r="DQ926">
        <v>0.86162810255075895</v>
      </c>
      <c r="DR926">
        <v>130.88509984275399</v>
      </c>
    </row>
    <row r="927" spans="1:122" s="2" customFormat="1" ht="18" x14ac:dyDescent="0.35">
      <c r="A927" s="6" t="s">
        <v>49</v>
      </c>
      <c r="B927">
        <v>0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2.3954507500000002</v>
      </c>
      <c r="AJ927">
        <v>2.19405945875</v>
      </c>
      <c r="AK927">
        <v>1.276497833333333</v>
      </c>
      <c r="AL927">
        <v>1.557905624999999</v>
      </c>
      <c r="AM927">
        <v>0</v>
      </c>
      <c r="AN927">
        <v>0.51011440000000052</v>
      </c>
      <c r="AO927">
        <v>1.7703526000000001</v>
      </c>
      <c r="AP927">
        <v>2.9599E-2</v>
      </c>
      <c r="AQ927">
        <v>6.0273996666666667</v>
      </c>
      <c r="AR927">
        <v>0</v>
      </c>
      <c r="AS927">
        <v>0.16018412499999979</v>
      </c>
      <c r="AT927">
        <v>24.276738999999999</v>
      </c>
      <c r="AU927">
        <v>0</v>
      </c>
      <c r="AV927">
        <v>0</v>
      </c>
      <c r="AW927">
        <v>0</v>
      </c>
      <c r="AX927">
        <v>0</v>
      </c>
      <c r="AY927">
        <v>0</v>
      </c>
      <c r="AZ927">
        <v>10.973091999999999</v>
      </c>
      <c r="BA927">
        <v>-5.9529313750005031E-2</v>
      </c>
      <c r="BB927">
        <v>0</v>
      </c>
      <c r="BC927">
        <v>0</v>
      </c>
      <c r="BD927">
        <v>15.0681315</v>
      </c>
      <c r="BE927">
        <v>0</v>
      </c>
      <c r="BF927">
        <v>0</v>
      </c>
      <c r="BG927">
        <v>0</v>
      </c>
      <c r="BH927">
        <v>0</v>
      </c>
      <c r="BI927">
        <v>0</v>
      </c>
      <c r="BJ927">
        <v>8.1175545000000007</v>
      </c>
      <c r="BK927">
        <v>0</v>
      </c>
      <c r="BL927">
        <v>0</v>
      </c>
      <c r="BM927">
        <v>0</v>
      </c>
      <c r="BN927">
        <v>9.4684445000000004</v>
      </c>
      <c r="BO927">
        <v>0</v>
      </c>
      <c r="BP927">
        <v>-5.0378315000000002</v>
      </c>
      <c r="BQ927">
        <v>0</v>
      </c>
      <c r="BR927">
        <v>0</v>
      </c>
      <c r="BS927">
        <v>-5.0092565000000002</v>
      </c>
      <c r="BT927">
        <v>0</v>
      </c>
      <c r="BU927">
        <v>0</v>
      </c>
      <c r="BV927">
        <v>0</v>
      </c>
      <c r="BW927">
        <v>0</v>
      </c>
      <c r="BX927">
        <v>0</v>
      </c>
      <c r="BY927">
        <v>0</v>
      </c>
      <c r="BZ927">
        <v>0</v>
      </c>
      <c r="CA927">
        <v>0</v>
      </c>
      <c r="CB927">
        <v>0</v>
      </c>
      <c r="CC927">
        <v>0</v>
      </c>
      <c r="CD927">
        <v>0</v>
      </c>
      <c r="CE927">
        <v>0</v>
      </c>
      <c r="CF927">
        <v>0</v>
      </c>
      <c r="CG927">
        <v>0</v>
      </c>
      <c r="CH927">
        <v>0</v>
      </c>
      <c r="CI927">
        <v>0</v>
      </c>
      <c r="CJ927">
        <v>0</v>
      </c>
      <c r="CK927">
        <v>0</v>
      </c>
      <c r="CL927">
        <v>0</v>
      </c>
      <c r="CM927">
        <v>0</v>
      </c>
      <c r="CN927">
        <v>0</v>
      </c>
      <c r="CO927">
        <v>0</v>
      </c>
      <c r="CP927">
        <v>0</v>
      </c>
      <c r="CQ927">
        <v>0</v>
      </c>
      <c r="CR927">
        <v>0</v>
      </c>
      <c r="CS927">
        <v>0</v>
      </c>
      <c r="CT927">
        <v>0</v>
      </c>
      <c r="CU927">
        <v>0</v>
      </c>
      <c r="CV927">
        <v>0</v>
      </c>
      <c r="CW927">
        <v>0</v>
      </c>
      <c r="CX927">
        <v>5.2330027400000061</v>
      </c>
      <c r="CY927">
        <v>0</v>
      </c>
      <c r="CZ927">
        <v>0</v>
      </c>
      <c r="DA927">
        <v>0</v>
      </c>
      <c r="DB927">
        <v>-2.2324349999999899E-2</v>
      </c>
      <c r="DC927">
        <v>0</v>
      </c>
      <c r="DD927">
        <v>0</v>
      </c>
      <c r="DE927">
        <v>0</v>
      </c>
      <c r="DF927">
        <v>0</v>
      </c>
      <c r="DG927">
        <v>0</v>
      </c>
      <c r="DH927">
        <v>0</v>
      </c>
      <c r="DI927">
        <v>0</v>
      </c>
      <c r="DJ927">
        <v>0</v>
      </c>
      <c r="DK927">
        <v>0</v>
      </c>
      <c r="DL927">
        <v>0</v>
      </c>
      <c r="DM927">
        <v>0</v>
      </c>
      <c r="DN927">
        <v>0</v>
      </c>
      <c r="DO927">
        <v>0</v>
      </c>
      <c r="DP927">
        <v>0</v>
      </c>
      <c r="DQ927">
        <v>0</v>
      </c>
      <c r="DR927">
        <v>69.936689589999901</v>
      </c>
    </row>
    <row r="928" spans="1:122" s="2" customFormat="1" ht="18" x14ac:dyDescent="0.35">
      <c r="A928" s="7" t="s">
        <v>50</v>
      </c>
      <c r="B928">
        <v>0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2.3954507500000002</v>
      </c>
      <c r="AJ928">
        <v>2.19405945875</v>
      </c>
      <c r="AK928">
        <v>1.276497833333333</v>
      </c>
      <c r="AL928">
        <v>1.557905624999999</v>
      </c>
      <c r="AM928">
        <v>0</v>
      </c>
      <c r="AN928">
        <v>0.51011440000000052</v>
      </c>
      <c r="AO928">
        <v>1.7703526000000001</v>
      </c>
      <c r="AP928">
        <v>2.9599E-2</v>
      </c>
      <c r="AQ928">
        <v>6.0273996666666667</v>
      </c>
      <c r="AR928">
        <v>0</v>
      </c>
      <c r="AS928">
        <v>0.16018412499999979</v>
      </c>
      <c r="AT928">
        <v>24.276738999999999</v>
      </c>
      <c r="AU928">
        <v>0</v>
      </c>
      <c r="AV928">
        <v>0</v>
      </c>
      <c r="AW928">
        <v>0</v>
      </c>
      <c r="AX928">
        <v>0</v>
      </c>
      <c r="AY928">
        <v>0</v>
      </c>
      <c r="AZ928">
        <v>10.973091999999999</v>
      </c>
      <c r="BA928">
        <v>-5.9529313750005031E-2</v>
      </c>
      <c r="BB928">
        <v>0</v>
      </c>
      <c r="BC928">
        <v>0</v>
      </c>
      <c r="BD928">
        <v>15.0681315</v>
      </c>
      <c r="BE928">
        <v>0</v>
      </c>
      <c r="BF928">
        <v>0</v>
      </c>
      <c r="BG928">
        <v>0</v>
      </c>
      <c r="BH928">
        <v>0</v>
      </c>
      <c r="BI928">
        <v>0</v>
      </c>
      <c r="BJ928">
        <v>8.1175545000000007</v>
      </c>
      <c r="BK928">
        <v>0</v>
      </c>
      <c r="BL928">
        <v>0</v>
      </c>
      <c r="BM928">
        <v>0</v>
      </c>
      <c r="BN928">
        <v>9.4684445000000004</v>
      </c>
      <c r="BO928">
        <v>0</v>
      </c>
      <c r="BP928">
        <v>0</v>
      </c>
      <c r="BQ928">
        <v>0</v>
      </c>
      <c r="BR928">
        <v>0</v>
      </c>
      <c r="BS928">
        <v>0</v>
      </c>
      <c r="BT928">
        <v>0</v>
      </c>
      <c r="BU928">
        <v>0</v>
      </c>
      <c r="BV928">
        <v>0</v>
      </c>
      <c r="BW928">
        <v>0</v>
      </c>
      <c r="BX928">
        <v>0</v>
      </c>
      <c r="BY928">
        <v>0</v>
      </c>
      <c r="BZ928">
        <v>0</v>
      </c>
      <c r="CA928">
        <v>0</v>
      </c>
      <c r="CB928">
        <v>0</v>
      </c>
      <c r="CC928">
        <v>0</v>
      </c>
      <c r="CD928">
        <v>0</v>
      </c>
      <c r="CE928">
        <v>0</v>
      </c>
      <c r="CF928">
        <v>0</v>
      </c>
      <c r="CG928">
        <v>0</v>
      </c>
      <c r="CH928">
        <v>0</v>
      </c>
      <c r="CI928">
        <v>0</v>
      </c>
      <c r="CJ928">
        <v>0</v>
      </c>
      <c r="CK928">
        <v>0</v>
      </c>
      <c r="CL928">
        <v>0</v>
      </c>
      <c r="CM928">
        <v>0</v>
      </c>
      <c r="CN928">
        <v>0</v>
      </c>
      <c r="CO928">
        <v>0</v>
      </c>
      <c r="CP928">
        <v>0</v>
      </c>
      <c r="CQ928">
        <v>0</v>
      </c>
      <c r="CR928">
        <v>0</v>
      </c>
      <c r="CS928">
        <v>0</v>
      </c>
      <c r="CT928">
        <v>0</v>
      </c>
      <c r="CU928">
        <v>0</v>
      </c>
      <c r="CV928">
        <v>0</v>
      </c>
      <c r="CW928">
        <v>0</v>
      </c>
      <c r="CX928">
        <v>0</v>
      </c>
      <c r="CY928">
        <v>0</v>
      </c>
      <c r="CZ928">
        <v>0</v>
      </c>
      <c r="DA928">
        <v>0</v>
      </c>
      <c r="DB928">
        <v>0</v>
      </c>
      <c r="DC928">
        <v>0</v>
      </c>
      <c r="DD928">
        <v>0</v>
      </c>
      <c r="DE928">
        <v>0</v>
      </c>
      <c r="DF928">
        <v>0</v>
      </c>
      <c r="DG928">
        <v>0</v>
      </c>
      <c r="DH928">
        <v>0</v>
      </c>
      <c r="DI928">
        <v>0</v>
      </c>
      <c r="DJ928">
        <v>0</v>
      </c>
      <c r="DK928">
        <v>0</v>
      </c>
      <c r="DL928">
        <v>0</v>
      </c>
      <c r="DM928">
        <v>0</v>
      </c>
      <c r="DN928">
        <v>0</v>
      </c>
      <c r="DO928">
        <v>0</v>
      </c>
      <c r="DP928">
        <v>0</v>
      </c>
      <c r="DQ928">
        <v>0</v>
      </c>
      <c r="DR928">
        <v>69.934688999999906</v>
      </c>
    </row>
    <row r="929" spans="1:122" s="2" customFormat="1" ht="18" x14ac:dyDescent="0.35">
      <c r="A929" s="7" t="s">
        <v>51</v>
      </c>
      <c r="B929">
        <v>0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  <c r="AK929">
        <v>0</v>
      </c>
      <c r="AL929">
        <v>0</v>
      </c>
      <c r="AM929">
        <v>0</v>
      </c>
      <c r="AN929">
        <v>0</v>
      </c>
      <c r="AO929">
        <v>0</v>
      </c>
      <c r="AP929">
        <v>0</v>
      </c>
      <c r="AQ929">
        <v>0</v>
      </c>
      <c r="AR929">
        <v>0</v>
      </c>
      <c r="AS929">
        <v>0</v>
      </c>
      <c r="AT929">
        <v>0</v>
      </c>
      <c r="AU929">
        <v>0</v>
      </c>
      <c r="AV929">
        <v>0</v>
      </c>
      <c r="AW929">
        <v>0</v>
      </c>
      <c r="AX929">
        <v>0</v>
      </c>
      <c r="AY929">
        <v>0</v>
      </c>
      <c r="AZ929">
        <v>0</v>
      </c>
      <c r="BA929">
        <v>0</v>
      </c>
      <c r="BB929">
        <v>0</v>
      </c>
      <c r="BC929">
        <v>0</v>
      </c>
      <c r="BD929">
        <v>0</v>
      </c>
      <c r="BE929">
        <v>0</v>
      </c>
      <c r="BF929">
        <v>0</v>
      </c>
      <c r="BG929">
        <v>0</v>
      </c>
      <c r="BH929">
        <v>0</v>
      </c>
      <c r="BI929">
        <v>0</v>
      </c>
      <c r="BJ929">
        <v>0</v>
      </c>
      <c r="BK929">
        <v>0</v>
      </c>
      <c r="BL929">
        <v>0</v>
      </c>
      <c r="BM929">
        <v>0</v>
      </c>
      <c r="BN929">
        <v>0</v>
      </c>
      <c r="BO929">
        <v>0</v>
      </c>
      <c r="BP929">
        <v>-5.0378315000000002</v>
      </c>
      <c r="BQ929">
        <v>0</v>
      </c>
      <c r="BR929">
        <v>0</v>
      </c>
      <c r="BS929">
        <v>-5.0092565000000002</v>
      </c>
      <c r="BT929">
        <v>0</v>
      </c>
      <c r="BU929">
        <v>0</v>
      </c>
      <c r="BV929">
        <v>0</v>
      </c>
      <c r="BW929">
        <v>0</v>
      </c>
      <c r="BX929">
        <v>0</v>
      </c>
      <c r="BY929">
        <v>0</v>
      </c>
      <c r="BZ929">
        <v>0</v>
      </c>
      <c r="CA929">
        <v>0</v>
      </c>
      <c r="CB929">
        <v>0</v>
      </c>
      <c r="CC929">
        <v>0</v>
      </c>
      <c r="CD929">
        <v>0</v>
      </c>
      <c r="CE929">
        <v>0</v>
      </c>
      <c r="CF929">
        <v>0</v>
      </c>
      <c r="CG929">
        <v>0</v>
      </c>
      <c r="CH929">
        <v>0</v>
      </c>
      <c r="CI929">
        <v>0</v>
      </c>
      <c r="CJ929">
        <v>0</v>
      </c>
      <c r="CK929">
        <v>0</v>
      </c>
      <c r="CL929">
        <v>0</v>
      </c>
      <c r="CM929">
        <v>0</v>
      </c>
      <c r="CN929">
        <v>0</v>
      </c>
      <c r="CO929">
        <v>0</v>
      </c>
      <c r="CP929">
        <v>0</v>
      </c>
      <c r="CQ929">
        <v>0</v>
      </c>
      <c r="CR929">
        <v>0</v>
      </c>
      <c r="CS929">
        <v>0</v>
      </c>
      <c r="CT929">
        <v>0</v>
      </c>
      <c r="CU929">
        <v>0</v>
      </c>
      <c r="CV929">
        <v>0</v>
      </c>
      <c r="CW929">
        <v>0</v>
      </c>
      <c r="CX929">
        <v>5.2330027400000061</v>
      </c>
      <c r="CY929">
        <v>0</v>
      </c>
      <c r="CZ929">
        <v>0</v>
      </c>
      <c r="DA929">
        <v>0</v>
      </c>
      <c r="DB929">
        <v>-2.2324349999999899E-2</v>
      </c>
      <c r="DC929">
        <v>0</v>
      </c>
      <c r="DD929">
        <v>0</v>
      </c>
      <c r="DE929">
        <v>0</v>
      </c>
      <c r="DF929">
        <v>0</v>
      </c>
      <c r="DG929">
        <v>0</v>
      </c>
      <c r="DH929">
        <v>0</v>
      </c>
      <c r="DI929">
        <v>0</v>
      </c>
      <c r="DJ929">
        <v>0</v>
      </c>
      <c r="DK929">
        <v>0</v>
      </c>
      <c r="DL929">
        <v>0</v>
      </c>
      <c r="DM929">
        <v>0</v>
      </c>
      <c r="DN929">
        <v>0</v>
      </c>
      <c r="DO929">
        <v>0</v>
      </c>
      <c r="DP929">
        <v>0</v>
      </c>
      <c r="DQ929">
        <v>0</v>
      </c>
      <c r="DR929">
        <v>2.0005899999944181E-3</v>
      </c>
    </row>
    <row r="930" spans="1:122" s="2" customFormat="1" ht="18" x14ac:dyDescent="0.35">
      <c r="A930" s="6" t="s">
        <v>52</v>
      </c>
      <c r="B930">
        <v>2.3029658</v>
      </c>
      <c r="C930">
        <v>0</v>
      </c>
      <c r="D930">
        <v>0</v>
      </c>
      <c r="E930">
        <v>0</v>
      </c>
      <c r="F930">
        <v>0.62108299999999872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-0.30949175000000001</v>
      </c>
      <c r="O930">
        <v>0</v>
      </c>
      <c r="P930">
        <v>1.9180666666668358E-2</v>
      </c>
      <c r="Q930">
        <v>0</v>
      </c>
      <c r="R930">
        <v>0</v>
      </c>
      <c r="S930">
        <v>0.36472166666666672</v>
      </c>
      <c r="T930">
        <v>0</v>
      </c>
      <c r="U930">
        <v>0.33241533333333467</v>
      </c>
      <c r="V930">
        <v>0</v>
      </c>
      <c r="W930">
        <v>-1.831088</v>
      </c>
      <c r="X930">
        <v>0.69408900000000007</v>
      </c>
      <c r="Y930">
        <v>5.5183333333333291E-3</v>
      </c>
      <c r="Z930">
        <v>-0.97872075000000081</v>
      </c>
      <c r="AA930">
        <v>5.0043959999999998</v>
      </c>
      <c r="AB930">
        <v>0</v>
      </c>
      <c r="AC930">
        <v>9.9265999999998307E-3</v>
      </c>
      <c r="AD930">
        <v>1.128185666666667</v>
      </c>
      <c r="AE930">
        <v>0.33045316666666602</v>
      </c>
      <c r="AF930">
        <v>2.0894500000000701E-2</v>
      </c>
      <c r="AG930">
        <v>-1.069308250000001E-2</v>
      </c>
      <c r="AH930">
        <v>-0.15016550000000001</v>
      </c>
      <c r="AI930">
        <v>2.3954507500000002</v>
      </c>
      <c r="AJ930">
        <v>2.19405945875</v>
      </c>
      <c r="AK930">
        <v>1.276497833333333</v>
      </c>
      <c r="AL930">
        <v>1.557905624999999</v>
      </c>
      <c r="AM930">
        <v>0.1154003333333333</v>
      </c>
      <c r="AN930">
        <v>0.51011440000000052</v>
      </c>
      <c r="AO930">
        <v>1.7703526000000001</v>
      </c>
      <c r="AP930">
        <v>2.9599E-2</v>
      </c>
      <c r="AQ930">
        <v>6.0273996666666667</v>
      </c>
      <c r="AR930">
        <v>1.164005</v>
      </c>
      <c r="AS930">
        <v>0.16018412499999979</v>
      </c>
      <c r="AT930">
        <v>16.191559000000002</v>
      </c>
      <c r="AU930">
        <v>0.88316149999999993</v>
      </c>
      <c r="AV930">
        <v>2.292124999999956E-2</v>
      </c>
      <c r="AW930">
        <v>3.0917790000000029</v>
      </c>
      <c r="AX930">
        <v>4.6771841666666658</v>
      </c>
      <c r="AY930">
        <v>5.3450331999999996</v>
      </c>
      <c r="AZ930">
        <v>10.973091999999999</v>
      </c>
      <c r="BA930">
        <v>-5.9529313750005031E-2</v>
      </c>
      <c r="BB930">
        <v>1.4868017499999999</v>
      </c>
      <c r="BC930">
        <v>0.56647935285714268</v>
      </c>
      <c r="BD930">
        <v>15.0681315</v>
      </c>
      <c r="BE930">
        <v>1.272077571428571</v>
      </c>
      <c r="BF930">
        <v>3.480071118000001</v>
      </c>
      <c r="BG930">
        <v>-0.82956774999999994</v>
      </c>
      <c r="BH930">
        <v>1.254737</v>
      </c>
      <c r="BI930">
        <v>3.8803109999999998</v>
      </c>
      <c r="BJ930">
        <v>8.1175545000000007</v>
      </c>
      <c r="BK930">
        <v>1.892050875000002</v>
      </c>
      <c r="BL930">
        <v>0.52077500000000165</v>
      </c>
      <c r="BM930">
        <v>0.26517374999999999</v>
      </c>
      <c r="BN930">
        <v>9.4684445000000004</v>
      </c>
      <c r="BO930">
        <v>0.12718204250000301</v>
      </c>
      <c r="BP930">
        <v>-5.0378315000000002</v>
      </c>
      <c r="BQ930">
        <v>0</v>
      </c>
      <c r="BR930">
        <v>0</v>
      </c>
      <c r="BS930">
        <v>-5.0092565000000002</v>
      </c>
      <c r="BT930">
        <v>0.32242713750000013</v>
      </c>
      <c r="BU930">
        <v>0</v>
      </c>
      <c r="BV930">
        <v>0</v>
      </c>
      <c r="BW930">
        <v>0.14475260000000001</v>
      </c>
      <c r="BX930">
        <v>1.9597629999999999</v>
      </c>
      <c r="BY930">
        <v>0</v>
      </c>
      <c r="BZ930">
        <v>0</v>
      </c>
      <c r="CA930">
        <v>0</v>
      </c>
      <c r="CB930">
        <v>0</v>
      </c>
      <c r="CC930">
        <v>0</v>
      </c>
      <c r="CD930">
        <v>0</v>
      </c>
      <c r="CE930">
        <v>284.34912800000001</v>
      </c>
      <c r="CF930">
        <v>0</v>
      </c>
      <c r="CG930">
        <v>-6.3214142000000004</v>
      </c>
      <c r="CH930">
        <v>-6.5628704499999913</v>
      </c>
      <c r="CI930">
        <v>5.1012002079999998</v>
      </c>
      <c r="CJ930">
        <v>-0.43039173200000003</v>
      </c>
      <c r="CK930">
        <v>0.15468020714285721</v>
      </c>
      <c r="CL930">
        <v>3.792459394999999</v>
      </c>
      <c r="CM930">
        <v>4.2394139699999869</v>
      </c>
      <c r="CN930">
        <v>123.1687480825</v>
      </c>
      <c r="CO930">
        <v>0</v>
      </c>
      <c r="CP930">
        <v>0.1557495083333332</v>
      </c>
      <c r="CQ930">
        <v>0</v>
      </c>
      <c r="CR930">
        <v>0.88957126399996012</v>
      </c>
      <c r="CS930">
        <v>0</v>
      </c>
      <c r="CT930">
        <v>9.0153117339999991</v>
      </c>
      <c r="CU930">
        <v>0</v>
      </c>
      <c r="CV930">
        <v>-0.29682410000000031</v>
      </c>
      <c r="CW930">
        <v>5.8000547474999991</v>
      </c>
      <c r="CX930">
        <v>0</v>
      </c>
      <c r="CY930">
        <v>-2.963903526666666</v>
      </c>
      <c r="CZ930">
        <v>0.89082751666666704</v>
      </c>
      <c r="DA930">
        <v>4.5783285140000087</v>
      </c>
      <c r="DB930">
        <v>-2.2324349999999899E-2</v>
      </c>
      <c r="DC930">
        <v>2.3061424066666611</v>
      </c>
      <c r="DD930">
        <v>6.7447254999997597E-2</v>
      </c>
      <c r="DE930">
        <v>-1.4831779825000031</v>
      </c>
      <c r="DF930">
        <v>0</v>
      </c>
      <c r="DG930">
        <v>-0.26660354624999633</v>
      </c>
      <c r="DH930">
        <v>0</v>
      </c>
      <c r="DI930">
        <v>0</v>
      </c>
      <c r="DJ930">
        <v>2.6277871275</v>
      </c>
      <c r="DK930">
        <v>1.2291576120000001</v>
      </c>
      <c r="DL930">
        <v>5.394280160000001</v>
      </c>
      <c r="DM930">
        <v>0</v>
      </c>
      <c r="DN930">
        <v>-3.9892899599999998</v>
      </c>
      <c r="DO930">
        <v>0</v>
      </c>
      <c r="DP930">
        <v>1.144780016050549</v>
      </c>
      <c r="DQ930">
        <v>0.86162810255075895</v>
      </c>
      <c r="DR930">
        <v>60.948410252753803</v>
      </c>
    </row>
    <row r="931" spans="1:122" s="2" customFormat="1" ht="18" x14ac:dyDescent="0.35">
      <c r="A931" s="7" t="s">
        <v>53</v>
      </c>
      <c r="B931">
        <v>0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.36472166666666672</v>
      </c>
      <c r="T931">
        <v>0</v>
      </c>
      <c r="U931">
        <v>0.33241533333333467</v>
      </c>
      <c r="V931">
        <v>0</v>
      </c>
      <c r="W931">
        <v>-1.831088</v>
      </c>
      <c r="X931">
        <v>0.69408900000000007</v>
      </c>
      <c r="Y931">
        <v>5.5183333333333291E-3</v>
      </c>
      <c r="Z931">
        <v>-0.97872075000000081</v>
      </c>
      <c r="AA931">
        <v>5.0043959999999998</v>
      </c>
      <c r="AB931">
        <v>0</v>
      </c>
      <c r="AC931">
        <v>9.9265999999998307E-3</v>
      </c>
      <c r="AD931">
        <v>1.128185666666667</v>
      </c>
      <c r="AE931">
        <v>0.33045316666666602</v>
      </c>
      <c r="AF931">
        <v>2.0894500000000701E-2</v>
      </c>
      <c r="AG931">
        <v>-1.069308250000001E-2</v>
      </c>
      <c r="AH931">
        <v>-0.15016550000000001</v>
      </c>
      <c r="AI931">
        <v>2.3954507500000002</v>
      </c>
      <c r="AJ931">
        <v>2.19405945875</v>
      </c>
      <c r="AK931">
        <v>1.276497833333333</v>
      </c>
      <c r="AL931">
        <v>1.557905624999999</v>
      </c>
      <c r="AM931">
        <v>0.1154003333333333</v>
      </c>
      <c r="AN931">
        <v>0.51011440000000052</v>
      </c>
      <c r="AO931">
        <v>1.7703526000000001</v>
      </c>
      <c r="AP931">
        <v>1.47995E-2</v>
      </c>
      <c r="AQ931">
        <v>6.0273996666666667</v>
      </c>
      <c r="AR931">
        <v>1.164005</v>
      </c>
      <c r="AS931">
        <v>0.16018412499999979</v>
      </c>
      <c r="AT931">
        <v>8.095779499999999</v>
      </c>
      <c r="AU931">
        <v>0.88316149999999993</v>
      </c>
      <c r="AV931">
        <v>2.292124999999956E-2</v>
      </c>
      <c r="AW931">
        <v>3.0917790000000029</v>
      </c>
      <c r="AX931">
        <v>4.6771841666666658</v>
      </c>
      <c r="AY931">
        <v>5.3450331999999996</v>
      </c>
      <c r="AZ931">
        <v>5.4865459999999997</v>
      </c>
      <c r="BA931">
        <v>-5.9529313750005031E-2</v>
      </c>
      <c r="BB931">
        <v>1.4868017499999999</v>
      </c>
      <c r="BC931">
        <v>0.56647935285714268</v>
      </c>
      <c r="BD931">
        <v>7.5340657499999999</v>
      </c>
      <c r="BE931">
        <v>1.272077571428571</v>
      </c>
      <c r="BF931">
        <v>1.7400355590000001</v>
      </c>
      <c r="BG931">
        <v>-0.41478387500000002</v>
      </c>
      <c r="BH931">
        <v>1.2426360000000001</v>
      </c>
      <c r="BI931">
        <v>1.934105</v>
      </c>
      <c r="BJ931">
        <v>4.0587772500000003</v>
      </c>
      <c r="BK931">
        <v>1.892050875000002</v>
      </c>
      <c r="BL931">
        <v>0.52077500000000165</v>
      </c>
      <c r="BM931">
        <v>0.26517374999999999</v>
      </c>
      <c r="BN931">
        <v>4.7342222500000002</v>
      </c>
      <c r="BO931">
        <v>0.12718204250000301</v>
      </c>
      <c r="BP931">
        <v>-2.5189157500000001</v>
      </c>
      <c r="BQ931">
        <v>0</v>
      </c>
      <c r="BR931">
        <v>0</v>
      </c>
      <c r="BS931">
        <v>-2.5046282500000001</v>
      </c>
      <c r="BT931">
        <v>0</v>
      </c>
      <c r="BU931">
        <v>0</v>
      </c>
      <c r="BV931">
        <v>0</v>
      </c>
      <c r="BW931">
        <v>0</v>
      </c>
      <c r="BX931">
        <v>0</v>
      </c>
      <c r="BY931">
        <v>0</v>
      </c>
      <c r="BZ931">
        <v>0</v>
      </c>
      <c r="CA931">
        <v>0</v>
      </c>
      <c r="CB931">
        <v>0</v>
      </c>
      <c r="CC931">
        <v>0</v>
      </c>
      <c r="CD931">
        <v>0</v>
      </c>
      <c r="CE931">
        <v>0</v>
      </c>
      <c r="CF931">
        <v>0</v>
      </c>
      <c r="CG931">
        <v>0</v>
      </c>
      <c r="CH931">
        <v>0</v>
      </c>
      <c r="CI931">
        <v>0</v>
      </c>
      <c r="CJ931">
        <v>0</v>
      </c>
      <c r="CK931">
        <v>0</v>
      </c>
      <c r="CL931">
        <v>0</v>
      </c>
      <c r="CM931">
        <v>0</v>
      </c>
      <c r="CN931">
        <v>0</v>
      </c>
      <c r="CO931">
        <v>0</v>
      </c>
      <c r="CP931">
        <v>0</v>
      </c>
      <c r="CQ931">
        <v>0</v>
      </c>
      <c r="CR931">
        <v>0</v>
      </c>
      <c r="CS931">
        <v>0</v>
      </c>
      <c r="CT931">
        <v>0</v>
      </c>
      <c r="CU931">
        <v>0</v>
      </c>
      <c r="CV931">
        <v>0</v>
      </c>
      <c r="CW931">
        <v>0</v>
      </c>
      <c r="CX931">
        <v>0</v>
      </c>
      <c r="CY931">
        <v>0</v>
      </c>
      <c r="CZ931">
        <v>0</v>
      </c>
      <c r="DA931">
        <v>0</v>
      </c>
      <c r="DB931">
        <v>0</v>
      </c>
      <c r="DC931">
        <v>0</v>
      </c>
      <c r="DD931">
        <v>0</v>
      </c>
      <c r="DE931">
        <v>0</v>
      </c>
      <c r="DF931">
        <v>0</v>
      </c>
      <c r="DG931">
        <v>0</v>
      </c>
      <c r="DH931">
        <v>0</v>
      </c>
      <c r="DI931">
        <v>0</v>
      </c>
      <c r="DJ931">
        <v>0</v>
      </c>
      <c r="DK931">
        <v>0</v>
      </c>
      <c r="DL931">
        <v>0</v>
      </c>
      <c r="DM931">
        <v>0</v>
      </c>
      <c r="DN931">
        <v>0</v>
      </c>
      <c r="DO931">
        <v>0</v>
      </c>
      <c r="DP931">
        <v>0</v>
      </c>
      <c r="DQ931">
        <v>0</v>
      </c>
      <c r="DR931">
        <v>63.032189000000002</v>
      </c>
    </row>
    <row r="932" spans="1:122" s="2" customFormat="1" ht="18" x14ac:dyDescent="0.35">
      <c r="A932" s="7" t="s">
        <v>54</v>
      </c>
      <c r="B932">
        <v>0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  <c r="AK932">
        <v>0</v>
      </c>
      <c r="AL932">
        <v>0</v>
      </c>
      <c r="AM932">
        <v>0</v>
      </c>
      <c r="AN932">
        <v>0</v>
      </c>
      <c r="AO932">
        <v>0</v>
      </c>
      <c r="AP932">
        <v>0</v>
      </c>
      <c r="AQ932">
        <v>0</v>
      </c>
      <c r="AR932">
        <v>0</v>
      </c>
      <c r="AS932">
        <v>0</v>
      </c>
      <c r="AT932">
        <v>0</v>
      </c>
      <c r="AU932">
        <v>0</v>
      </c>
      <c r="AV932">
        <v>0</v>
      </c>
      <c r="AW932">
        <v>0</v>
      </c>
      <c r="AX932">
        <v>0</v>
      </c>
      <c r="AY932">
        <v>0</v>
      </c>
      <c r="AZ932">
        <v>5.4865459999999997</v>
      </c>
      <c r="BA932">
        <v>0</v>
      </c>
      <c r="BB932">
        <v>0</v>
      </c>
      <c r="BC932">
        <v>0</v>
      </c>
      <c r="BD932">
        <v>7.5340657499999999</v>
      </c>
      <c r="BE932">
        <v>0</v>
      </c>
      <c r="BF932">
        <v>0</v>
      </c>
      <c r="BG932">
        <v>0</v>
      </c>
      <c r="BH932">
        <v>1.2101000000000001E-2</v>
      </c>
      <c r="BI932">
        <v>1.2101000000000001E-2</v>
      </c>
      <c r="BJ932">
        <v>0</v>
      </c>
      <c r="BK932">
        <v>0</v>
      </c>
      <c r="BL932">
        <v>0</v>
      </c>
      <c r="BM932">
        <v>0</v>
      </c>
      <c r="BN932">
        <v>0</v>
      </c>
      <c r="BO932">
        <v>0</v>
      </c>
      <c r="BP932">
        <v>0</v>
      </c>
      <c r="BQ932">
        <v>0</v>
      </c>
      <c r="BR932">
        <v>0</v>
      </c>
      <c r="BS932">
        <v>0</v>
      </c>
      <c r="BT932">
        <v>0</v>
      </c>
      <c r="BU932">
        <v>0</v>
      </c>
      <c r="BV932">
        <v>0</v>
      </c>
      <c r="BW932">
        <v>0</v>
      </c>
      <c r="BX932">
        <v>0</v>
      </c>
      <c r="BY932">
        <v>0</v>
      </c>
      <c r="BZ932">
        <v>0</v>
      </c>
      <c r="CA932">
        <v>0</v>
      </c>
      <c r="CB932">
        <v>0</v>
      </c>
      <c r="CC932">
        <v>0</v>
      </c>
      <c r="CD932">
        <v>0</v>
      </c>
      <c r="CE932">
        <v>0</v>
      </c>
      <c r="CF932">
        <v>0</v>
      </c>
      <c r="CG932">
        <v>0</v>
      </c>
      <c r="CH932">
        <v>0</v>
      </c>
      <c r="CI932">
        <v>0</v>
      </c>
      <c r="CJ932">
        <v>0</v>
      </c>
      <c r="CK932">
        <v>0</v>
      </c>
      <c r="CL932">
        <v>0</v>
      </c>
      <c r="CM932">
        <v>0</v>
      </c>
      <c r="CN932">
        <v>0</v>
      </c>
      <c r="CO932">
        <v>0</v>
      </c>
      <c r="CP932">
        <v>0</v>
      </c>
      <c r="CQ932">
        <v>0</v>
      </c>
      <c r="CR932">
        <v>0</v>
      </c>
      <c r="CS932">
        <v>0</v>
      </c>
      <c r="CT932">
        <v>0</v>
      </c>
      <c r="CU932">
        <v>0</v>
      </c>
      <c r="CV932">
        <v>0</v>
      </c>
      <c r="CW932">
        <v>0</v>
      </c>
      <c r="CX932">
        <v>0</v>
      </c>
      <c r="CY932">
        <v>0</v>
      </c>
      <c r="CZ932">
        <v>0</v>
      </c>
      <c r="DA932">
        <v>0</v>
      </c>
      <c r="DB932">
        <v>0</v>
      </c>
      <c r="DC932">
        <v>0</v>
      </c>
      <c r="DD932">
        <v>0</v>
      </c>
      <c r="DE932">
        <v>0</v>
      </c>
      <c r="DF932">
        <v>0</v>
      </c>
      <c r="DG932">
        <v>0</v>
      </c>
      <c r="DH932">
        <v>0</v>
      </c>
      <c r="DI932">
        <v>0</v>
      </c>
      <c r="DJ932">
        <v>0</v>
      </c>
      <c r="DK932">
        <v>0</v>
      </c>
      <c r="DL932">
        <v>0</v>
      </c>
      <c r="DM932">
        <v>0</v>
      </c>
      <c r="DN932">
        <v>0</v>
      </c>
      <c r="DO932">
        <v>0</v>
      </c>
      <c r="DP932">
        <v>0</v>
      </c>
      <c r="DQ932">
        <v>0</v>
      </c>
      <c r="DR932">
        <v>0.14610600000000001</v>
      </c>
    </row>
    <row r="933" spans="1:122" s="2" customFormat="1" ht="18" x14ac:dyDescent="0.35">
      <c r="A933" s="7" t="s">
        <v>55</v>
      </c>
      <c r="B933">
        <v>2.3029658</v>
      </c>
      <c r="C933">
        <v>0</v>
      </c>
      <c r="D933">
        <v>0</v>
      </c>
      <c r="E933">
        <v>0</v>
      </c>
      <c r="F933">
        <v>0.62108299999999872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-0.30949175000000001</v>
      </c>
      <c r="O933">
        <v>0</v>
      </c>
      <c r="P933">
        <v>1.9180666666668358E-2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  <c r="AK933">
        <v>0</v>
      </c>
      <c r="AL933">
        <v>0</v>
      </c>
      <c r="AM933">
        <v>0</v>
      </c>
      <c r="AN933">
        <v>0</v>
      </c>
      <c r="AO933">
        <v>0</v>
      </c>
      <c r="AP933">
        <v>1.47995E-2</v>
      </c>
      <c r="AQ933">
        <v>0</v>
      </c>
      <c r="AR933">
        <v>0</v>
      </c>
      <c r="AS933">
        <v>0</v>
      </c>
      <c r="AT933">
        <v>8.095779499999999</v>
      </c>
      <c r="AU933">
        <v>0</v>
      </c>
      <c r="AV933">
        <v>0</v>
      </c>
      <c r="AW933">
        <v>0</v>
      </c>
      <c r="AX933">
        <v>0</v>
      </c>
      <c r="AY933">
        <v>0</v>
      </c>
      <c r="AZ933">
        <v>0</v>
      </c>
      <c r="BA933">
        <v>0</v>
      </c>
      <c r="BB933">
        <v>0</v>
      </c>
      <c r="BC933">
        <v>0</v>
      </c>
      <c r="BD933">
        <v>0</v>
      </c>
      <c r="BE933">
        <v>0</v>
      </c>
      <c r="BF933">
        <v>1.7400355590000001</v>
      </c>
      <c r="BG933">
        <v>-0.41478387500000002</v>
      </c>
      <c r="BH933">
        <v>0</v>
      </c>
      <c r="BI933">
        <v>1.934105</v>
      </c>
      <c r="BJ933">
        <v>4.0587772500000003</v>
      </c>
      <c r="BK933">
        <v>0</v>
      </c>
      <c r="BL933">
        <v>0</v>
      </c>
      <c r="BM933">
        <v>0</v>
      </c>
      <c r="BN933">
        <v>4.7342222500000002</v>
      </c>
      <c r="BO933">
        <v>0</v>
      </c>
      <c r="BP933">
        <v>-2.5189157500000001</v>
      </c>
      <c r="BQ933">
        <v>0</v>
      </c>
      <c r="BR933">
        <v>0</v>
      </c>
      <c r="BS933">
        <v>-2.5046282500000001</v>
      </c>
      <c r="BT933">
        <v>0.32242713750000013</v>
      </c>
      <c r="BU933">
        <v>0</v>
      </c>
      <c r="BV933">
        <v>0</v>
      </c>
      <c r="BW933">
        <v>0.14475260000000001</v>
      </c>
      <c r="BX933">
        <v>1.9597629999999999</v>
      </c>
      <c r="BY933">
        <v>0</v>
      </c>
      <c r="BZ933">
        <v>0</v>
      </c>
      <c r="CA933">
        <v>0</v>
      </c>
      <c r="CB933">
        <v>0</v>
      </c>
      <c r="CC933">
        <v>0</v>
      </c>
      <c r="CD933">
        <v>0</v>
      </c>
      <c r="CE933">
        <v>284.34912800000001</v>
      </c>
      <c r="CF933">
        <v>0</v>
      </c>
      <c r="CG933">
        <v>-6.3214142000000004</v>
      </c>
      <c r="CH933">
        <v>-6.5628704499999913</v>
      </c>
      <c r="CI933">
        <v>5.1012002079999998</v>
      </c>
      <c r="CJ933">
        <v>-0.43039173200000003</v>
      </c>
      <c r="CK933">
        <v>0.15468020714285721</v>
      </c>
      <c r="CL933">
        <v>3.792459394999999</v>
      </c>
      <c r="CM933">
        <v>4.2394139699999869</v>
      </c>
      <c r="CN933">
        <v>123.1687480825</v>
      </c>
      <c r="CO933">
        <v>0</v>
      </c>
      <c r="CP933">
        <v>0.1557495083333332</v>
      </c>
      <c r="CQ933">
        <v>0</v>
      </c>
      <c r="CR933">
        <v>0.88957126399996012</v>
      </c>
      <c r="CS933">
        <v>0</v>
      </c>
      <c r="CT933">
        <v>9.0153117339999991</v>
      </c>
      <c r="CU933">
        <v>0</v>
      </c>
      <c r="CV933">
        <v>-0.29682410000000031</v>
      </c>
      <c r="CW933">
        <v>5.8000547474999991</v>
      </c>
      <c r="CX933">
        <v>0</v>
      </c>
      <c r="CY933">
        <v>-2.963903526666666</v>
      </c>
      <c r="CZ933">
        <v>0.89082751666666704</v>
      </c>
      <c r="DA933">
        <v>4.5783285140000087</v>
      </c>
      <c r="DB933">
        <v>-2.2324349999999899E-2</v>
      </c>
      <c r="DC933">
        <v>2.3061424066666611</v>
      </c>
      <c r="DD933">
        <v>6.7447254999997597E-2</v>
      </c>
      <c r="DE933">
        <v>-1.4831779825000031</v>
      </c>
      <c r="DF933">
        <v>0</v>
      </c>
      <c r="DG933">
        <v>-0.26660354624999633</v>
      </c>
      <c r="DH933">
        <v>0</v>
      </c>
      <c r="DI933">
        <v>0</v>
      </c>
      <c r="DJ933">
        <v>2.6277871275</v>
      </c>
      <c r="DK933">
        <v>1.2291576120000001</v>
      </c>
      <c r="DL933">
        <v>5.394280160000001</v>
      </c>
      <c r="DM933">
        <v>0</v>
      </c>
      <c r="DN933">
        <v>-3.9892899599999998</v>
      </c>
      <c r="DO933">
        <v>0</v>
      </c>
      <c r="DP933">
        <v>1.144780016050549</v>
      </c>
      <c r="DQ933">
        <v>0.86162810255075895</v>
      </c>
      <c r="DR933">
        <v>-2.2298847472461998</v>
      </c>
    </row>
    <row r="934" spans="1:122" s="2" customFormat="1" ht="18" x14ac:dyDescent="0.35">
      <c r="A934" s="5" t="s">
        <v>60</v>
      </c>
      <c r="B934">
        <v>9.6115000000000006E-2</v>
      </c>
      <c r="C934">
        <v>15.332219</v>
      </c>
      <c r="D934">
        <v>25.071697</v>
      </c>
      <c r="E934">
        <v>-102.935371</v>
      </c>
      <c r="F934">
        <v>-62.435339999999997</v>
      </c>
      <c r="G934">
        <v>0.38899119999999998</v>
      </c>
      <c r="H934">
        <v>-4.4310840000000002</v>
      </c>
      <c r="I934">
        <v>5.3179999999999339E-3</v>
      </c>
      <c r="J934">
        <v>41.811207000000003</v>
      </c>
      <c r="K934">
        <v>37.894703999999997</v>
      </c>
      <c r="L934">
        <v>28.873674000000001</v>
      </c>
      <c r="M934">
        <v>-0.48174899999999998</v>
      </c>
      <c r="N934">
        <v>-0.74827299999999997</v>
      </c>
      <c r="O934">
        <v>16.621832000000001</v>
      </c>
      <c r="P934">
        <v>43.783628</v>
      </c>
      <c r="Q934">
        <v>54.179516999999997</v>
      </c>
      <c r="R934">
        <v>0.18161559999999999</v>
      </c>
      <c r="S934">
        <v>0.36472166666666672</v>
      </c>
      <c r="T934">
        <v>5.2975529999999997</v>
      </c>
      <c r="U934">
        <v>60.517685</v>
      </c>
      <c r="V934">
        <v>50.261161000000001</v>
      </c>
      <c r="W934">
        <v>-1.831088</v>
      </c>
      <c r="X934">
        <v>0.69408900000000007</v>
      </c>
      <c r="Y934">
        <v>0.73276600000000003</v>
      </c>
      <c r="Z934">
        <v>51.354976000000001</v>
      </c>
      <c r="AA934">
        <v>5.0043959999999998</v>
      </c>
      <c r="AB934">
        <v>0.16971800000000001</v>
      </c>
      <c r="AC934">
        <v>0.81708700000000101</v>
      </c>
      <c r="AD934">
        <v>1.128185666666667</v>
      </c>
      <c r="AE934">
        <v>31.319659000000001</v>
      </c>
      <c r="AF934">
        <v>5.1903050000000004</v>
      </c>
      <c r="AG934">
        <v>-1.069308250000001E-2</v>
      </c>
      <c r="AH934">
        <v>-0.15016550000000001</v>
      </c>
      <c r="AI934">
        <v>8.9657669999999996</v>
      </c>
      <c r="AJ934">
        <v>14.036899</v>
      </c>
      <c r="AK934">
        <v>38.023508</v>
      </c>
      <c r="AL934">
        <v>35.576497000000003</v>
      </c>
      <c r="AM934">
        <v>13.573467000000001</v>
      </c>
      <c r="AN934">
        <v>-142.030081</v>
      </c>
      <c r="AO934">
        <v>-54.856608999999999</v>
      </c>
      <c r="AP934">
        <v>2.6312470000000001</v>
      </c>
      <c r="AQ934">
        <v>8.3622910000000008</v>
      </c>
      <c r="AR934">
        <v>7.4138390000000003</v>
      </c>
      <c r="AS934">
        <v>6.6752510000000003</v>
      </c>
      <c r="AT934">
        <v>25.082628</v>
      </c>
      <c r="AU934">
        <v>4.345065</v>
      </c>
      <c r="AV934">
        <v>31.79186</v>
      </c>
      <c r="AW934">
        <v>9.2703509999999891</v>
      </c>
      <c r="AX934">
        <v>15.606633</v>
      </c>
      <c r="AY934">
        <v>61.013908999999998</v>
      </c>
      <c r="AZ934">
        <v>2.02888</v>
      </c>
      <c r="BA934">
        <v>502.32614770999999</v>
      </c>
      <c r="BB934">
        <v>1.734747</v>
      </c>
      <c r="BC934">
        <v>3.4659909999999998</v>
      </c>
      <c r="BD934">
        <v>509.55576571</v>
      </c>
      <c r="BE934">
        <v>1.272077571428571</v>
      </c>
      <c r="BF934">
        <v>126.110118</v>
      </c>
      <c r="BG934">
        <v>5.2155779999999998</v>
      </c>
      <c r="BH934">
        <v>2.2609309999999998</v>
      </c>
      <c r="BI934">
        <v>135.634952</v>
      </c>
      <c r="BJ934">
        <v>0.56277923600000013</v>
      </c>
      <c r="BK934">
        <v>299.50895100000002</v>
      </c>
      <c r="BL934">
        <v>5.6605610000000004</v>
      </c>
      <c r="BM934">
        <v>2.0446279999999999</v>
      </c>
      <c r="BN934">
        <v>310.61570499999999</v>
      </c>
      <c r="BO934">
        <v>-133.91122100000001</v>
      </c>
      <c r="BP934">
        <v>1.440194</v>
      </c>
      <c r="BQ934">
        <v>-0.960727</v>
      </c>
      <c r="BR934">
        <v>3.57592</v>
      </c>
      <c r="BS934">
        <v>-129.85583399999999</v>
      </c>
      <c r="BT934">
        <v>49.611401000000001</v>
      </c>
      <c r="BU934">
        <v>13255.672724</v>
      </c>
      <c r="BV934">
        <v>3.5887959999999999</v>
      </c>
      <c r="BW934">
        <v>-0.21137692</v>
      </c>
      <c r="BX934">
        <v>13308.66154408</v>
      </c>
      <c r="BY934">
        <v>0.15060368199999999</v>
      </c>
      <c r="BZ934">
        <v>1257.474142</v>
      </c>
      <c r="CA934">
        <v>-7.6722840000000003</v>
      </c>
      <c r="CB934">
        <v>4.8364710000000004</v>
      </c>
      <c r="CC934">
        <v>1255.3102590000001</v>
      </c>
      <c r="CD934">
        <v>0.70687500000000003</v>
      </c>
      <c r="CE934">
        <v>284.34912800000001</v>
      </c>
      <c r="CF934">
        <v>1.411786</v>
      </c>
      <c r="CG934">
        <v>-6.3214142000000004</v>
      </c>
      <c r="CH934">
        <v>850.47898999999995</v>
      </c>
      <c r="CI934">
        <v>1081.80587173</v>
      </c>
      <c r="CJ934">
        <v>-0.43039173200000003</v>
      </c>
      <c r="CK934">
        <v>0.15468020714285721</v>
      </c>
      <c r="CL934">
        <v>8.7600177400000003</v>
      </c>
      <c r="CM934">
        <v>1091.55699147</v>
      </c>
      <c r="CN934">
        <v>123.1687480825</v>
      </c>
      <c r="CO934">
        <v>3.7325313000000002</v>
      </c>
      <c r="CP934">
        <v>6.4157077200000003</v>
      </c>
      <c r="CQ934">
        <v>534.88390527000001</v>
      </c>
      <c r="CR934">
        <v>1034.47603228</v>
      </c>
      <c r="CS934">
        <v>-4.6605727300000002</v>
      </c>
      <c r="CT934">
        <v>14.80637273</v>
      </c>
      <c r="CU934">
        <v>-6.2153002400000004</v>
      </c>
      <c r="CV934">
        <v>18.110781209999999</v>
      </c>
      <c r="CW934">
        <v>22.041280969999999</v>
      </c>
      <c r="CX934">
        <v>721.02733345000001</v>
      </c>
      <c r="CY934">
        <v>-4.6999702299999999</v>
      </c>
      <c r="CZ934">
        <v>-3.9356569100000001</v>
      </c>
      <c r="DA934">
        <v>614.52752498999996</v>
      </c>
      <c r="DB934">
        <v>1326.9192313000001</v>
      </c>
      <c r="DC934">
        <v>249.87480162</v>
      </c>
      <c r="DD934">
        <v>-94.868537280000098</v>
      </c>
      <c r="DE934">
        <v>176.48462821000001</v>
      </c>
      <c r="DF934">
        <v>-35.471330809999898</v>
      </c>
      <c r="DG934">
        <v>296.01956173999997</v>
      </c>
      <c r="DH934">
        <v>36.64439488</v>
      </c>
      <c r="DI934">
        <v>8.6800090700000005</v>
      </c>
      <c r="DJ934">
        <v>2.6277871275</v>
      </c>
      <c r="DK934">
        <v>1.2291576120000001</v>
      </c>
      <c r="DL934">
        <v>46.545259520000002</v>
      </c>
      <c r="DM934">
        <v>50.191969859999901</v>
      </c>
      <c r="DN934">
        <v>3.1345700700000001</v>
      </c>
      <c r="DO934">
        <v>2.25679769</v>
      </c>
      <c r="DP934">
        <v>0.29411306821737299</v>
      </c>
      <c r="DQ934">
        <v>56.731834338217297</v>
      </c>
      <c r="DR934">
        <v>20322.403712408199</v>
      </c>
    </row>
    <row r="935" spans="1:122" s="2" customFormat="1" ht="18" x14ac:dyDescent="0.35">
      <c r="A935" s="6" t="s">
        <v>61</v>
      </c>
      <c r="B935">
        <v>3.2038333333333342E-2</v>
      </c>
      <c r="C935">
        <v>0</v>
      </c>
      <c r="D935">
        <v>6.2679242500000001</v>
      </c>
      <c r="E935">
        <v>-20.5870742</v>
      </c>
      <c r="F935">
        <v>-7.8044174999999996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13.544879249999999</v>
      </c>
      <c r="R935">
        <v>9.0807800000000008E-2</v>
      </c>
      <c r="S935">
        <v>0</v>
      </c>
      <c r="T935">
        <v>1.3243882499999999</v>
      </c>
      <c r="U935">
        <v>7.564710625</v>
      </c>
      <c r="V935">
        <v>8.3768601666666669</v>
      </c>
      <c r="W935">
        <v>0</v>
      </c>
      <c r="X935">
        <v>0</v>
      </c>
      <c r="Y935">
        <v>0</v>
      </c>
      <c r="Z935">
        <v>7.3364251428571432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-5.3465412500000031E-3</v>
      </c>
      <c r="AH935">
        <v>0</v>
      </c>
      <c r="AI935">
        <v>1.6850651999999999</v>
      </c>
      <c r="AJ935">
        <v>1.563446428571428</v>
      </c>
      <c r="AK935">
        <v>0</v>
      </c>
      <c r="AL935">
        <v>0</v>
      </c>
      <c r="AM935">
        <v>0</v>
      </c>
      <c r="AN935">
        <v>0</v>
      </c>
      <c r="AO935">
        <v>0</v>
      </c>
      <c r="AP935">
        <v>0</v>
      </c>
      <c r="AQ935">
        <v>0</v>
      </c>
      <c r="AR935">
        <v>0</v>
      </c>
      <c r="AS935">
        <v>0</v>
      </c>
      <c r="AT935">
        <v>0</v>
      </c>
      <c r="AU935">
        <v>0</v>
      </c>
      <c r="AV935">
        <v>0</v>
      </c>
      <c r="AW935">
        <v>0</v>
      </c>
      <c r="AX935">
        <v>0</v>
      </c>
      <c r="AY935">
        <v>0</v>
      </c>
      <c r="AZ935">
        <v>0</v>
      </c>
      <c r="BA935">
        <v>0</v>
      </c>
      <c r="BB935">
        <v>0</v>
      </c>
      <c r="BC935">
        <v>0.86649774999999996</v>
      </c>
      <c r="BD935">
        <v>72.796255367142848</v>
      </c>
      <c r="BE935">
        <v>0</v>
      </c>
      <c r="BF935">
        <v>0</v>
      </c>
      <c r="BG935">
        <v>0</v>
      </c>
      <c r="BH935">
        <v>0.45218619999999998</v>
      </c>
      <c r="BI935">
        <v>22.605825333333328</v>
      </c>
      <c r="BJ935">
        <v>0</v>
      </c>
      <c r="BK935">
        <v>0</v>
      </c>
      <c r="BL935">
        <v>0</v>
      </c>
      <c r="BM935">
        <v>0.68154266666666663</v>
      </c>
      <c r="BN935">
        <v>51.769284166666672</v>
      </c>
      <c r="BO935">
        <v>0</v>
      </c>
      <c r="BP935">
        <v>0</v>
      </c>
      <c r="BQ935">
        <v>0</v>
      </c>
      <c r="BR935">
        <v>0.71518400000000004</v>
      </c>
      <c r="BS935">
        <v>-18.55083342857143</v>
      </c>
      <c r="BT935">
        <v>0</v>
      </c>
      <c r="BU935">
        <v>0</v>
      </c>
      <c r="BV935">
        <v>0</v>
      </c>
      <c r="BW935">
        <v>-5.2844229999999999E-2</v>
      </c>
      <c r="BX935">
        <v>3.9744570133331458</v>
      </c>
      <c r="BY935">
        <v>0</v>
      </c>
      <c r="BZ935">
        <v>251.49482839999999</v>
      </c>
      <c r="CA935">
        <v>0</v>
      </c>
      <c r="CB935">
        <v>0</v>
      </c>
      <c r="CC935">
        <v>179.330037</v>
      </c>
      <c r="CD935">
        <v>0</v>
      </c>
      <c r="CE935">
        <v>0</v>
      </c>
      <c r="CF935">
        <v>0</v>
      </c>
      <c r="CG935">
        <v>0</v>
      </c>
      <c r="CH935">
        <v>0</v>
      </c>
      <c r="CI935">
        <v>0</v>
      </c>
      <c r="CJ935">
        <v>0</v>
      </c>
      <c r="CK935">
        <v>0</v>
      </c>
      <c r="CL935">
        <v>0</v>
      </c>
      <c r="CM935">
        <v>0</v>
      </c>
      <c r="CN935">
        <v>0</v>
      </c>
      <c r="CO935">
        <v>0</v>
      </c>
      <c r="CP935">
        <v>0</v>
      </c>
      <c r="CQ935">
        <v>0</v>
      </c>
      <c r="CR935">
        <v>0</v>
      </c>
      <c r="CS935">
        <v>0</v>
      </c>
      <c r="CT935">
        <v>2.9612745459999998</v>
      </c>
      <c r="CU935">
        <v>0</v>
      </c>
      <c r="CV935">
        <v>0</v>
      </c>
      <c r="CW935">
        <v>3.673546828333333</v>
      </c>
      <c r="CX935">
        <v>0</v>
      </c>
      <c r="CY935">
        <v>0</v>
      </c>
      <c r="CZ935">
        <v>0</v>
      </c>
      <c r="DA935">
        <v>0</v>
      </c>
      <c r="DB935">
        <v>0</v>
      </c>
      <c r="DC935">
        <v>0</v>
      </c>
      <c r="DD935">
        <v>0</v>
      </c>
      <c r="DE935">
        <v>0</v>
      </c>
      <c r="DF935">
        <v>0</v>
      </c>
      <c r="DG935">
        <v>0</v>
      </c>
      <c r="DH935">
        <v>0</v>
      </c>
      <c r="DI935">
        <v>0</v>
      </c>
      <c r="DJ935">
        <v>0</v>
      </c>
      <c r="DK935">
        <v>0</v>
      </c>
      <c r="DL935">
        <v>0</v>
      </c>
      <c r="DM935">
        <v>0</v>
      </c>
      <c r="DN935">
        <v>0</v>
      </c>
      <c r="DO935">
        <v>0</v>
      </c>
      <c r="DP935">
        <v>0</v>
      </c>
      <c r="DQ935">
        <v>0</v>
      </c>
      <c r="DR935">
        <v>6.88701629</v>
      </c>
    </row>
    <row r="936" spans="1:122" s="2" customFormat="1" ht="18" x14ac:dyDescent="0.35">
      <c r="A936" s="7" t="s">
        <v>325</v>
      </c>
      <c r="B936">
        <v>3.2038333333333342E-2</v>
      </c>
      <c r="C936">
        <v>0</v>
      </c>
      <c r="D936">
        <v>0</v>
      </c>
      <c r="E936">
        <v>-20.5870742</v>
      </c>
      <c r="F936">
        <v>-3.9022087499999998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  <c r="AK936">
        <v>0</v>
      </c>
      <c r="AL936">
        <v>0</v>
      </c>
      <c r="AM936">
        <v>0</v>
      </c>
      <c r="AN936">
        <v>0</v>
      </c>
      <c r="AO936">
        <v>0</v>
      </c>
      <c r="AP936">
        <v>0</v>
      </c>
      <c r="AQ936">
        <v>0</v>
      </c>
      <c r="AR936">
        <v>0</v>
      </c>
      <c r="AS936">
        <v>0</v>
      </c>
      <c r="AT936">
        <v>0</v>
      </c>
      <c r="AU936">
        <v>0</v>
      </c>
      <c r="AV936">
        <v>0</v>
      </c>
      <c r="AW936">
        <v>0</v>
      </c>
      <c r="AX936">
        <v>0</v>
      </c>
      <c r="AY936">
        <v>0</v>
      </c>
      <c r="AZ936">
        <v>0</v>
      </c>
      <c r="BA936">
        <v>0</v>
      </c>
      <c r="BB936">
        <v>0</v>
      </c>
      <c r="BC936">
        <v>0</v>
      </c>
      <c r="BD936">
        <v>0</v>
      </c>
      <c r="BE936">
        <v>0</v>
      </c>
      <c r="BF936">
        <v>0</v>
      </c>
      <c r="BG936">
        <v>0</v>
      </c>
      <c r="BH936">
        <v>0</v>
      </c>
      <c r="BI936">
        <v>0</v>
      </c>
      <c r="BJ936">
        <v>0</v>
      </c>
      <c r="BK936">
        <v>0</v>
      </c>
      <c r="BL936">
        <v>0</v>
      </c>
      <c r="BM936">
        <v>0</v>
      </c>
      <c r="BN936">
        <v>0</v>
      </c>
      <c r="BO936">
        <v>0</v>
      </c>
      <c r="BP936">
        <v>0</v>
      </c>
      <c r="BQ936">
        <v>0</v>
      </c>
      <c r="BR936">
        <v>0</v>
      </c>
      <c r="BS936">
        <v>0</v>
      </c>
      <c r="BT936">
        <v>0</v>
      </c>
      <c r="BU936">
        <v>0</v>
      </c>
      <c r="BV936">
        <v>0</v>
      </c>
      <c r="BW936">
        <v>0</v>
      </c>
      <c r="BX936">
        <v>0</v>
      </c>
      <c r="BY936">
        <v>0</v>
      </c>
      <c r="BZ936">
        <v>0</v>
      </c>
      <c r="CA936">
        <v>0</v>
      </c>
      <c r="CB936">
        <v>0</v>
      </c>
      <c r="CC936">
        <v>0</v>
      </c>
      <c r="CD936">
        <v>0</v>
      </c>
      <c r="CE936">
        <v>0</v>
      </c>
      <c r="CF936">
        <v>0</v>
      </c>
      <c r="CG936">
        <v>0</v>
      </c>
      <c r="CH936">
        <v>0</v>
      </c>
      <c r="CI936">
        <v>0</v>
      </c>
      <c r="CJ936">
        <v>0</v>
      </c>
      <c r="CK936">
        <v>0</v>
      </c>
      <c r="CL936">
        <v>0</v>
      </c>
      <c r="CM936">
        <v>0</v>
      </c>
      <c r="CN936">
        <v>0</v>
      </c>
      <c r="CO936">
        <v>0</v>
      </c>
      <c r="CP936">
        <v>0</v>
      </c>
      <c r="CQ936">
        <v>0</v>
      </c>
      <c r="CR936">
        <v>0</v>
      </c>
      <c r="CS936">
        <v>0</v>
      </c>
      <c r="CT936">
        <v>0</v>
      </c>
      <c r="CU936">
        <v>0</v>
      </c>
      <c r="CV936">
        <v>0</v>
      </c>
      <c r="CW936">
        <v>0</v>
      </c>
      <c r="CX936">
        <v>0</v>
      </c>
      <c r="CY936">
        <v>0</v>
      </c>
      <c r="CZ936">
        <v>0</v>
      </c>
      <c r="DA936">
        <v>0</v>
      </c>
      <c r="DB936">
        <v>0</v>
      </c>
      <c r="DC936">
        <v>0</v>
      </c>
      <c r="DD936">
        <v>0</v>
      </c>
      <c r="DE936">
        <v>0</v>
      </c>
      <c r="DF936">
        <v>0</v>
      </c>
      <c r="DG936">
        <v>0</v>
      </c>
      <c r="DH936">
        <v>0</v>
      </c>
      <c r="DI936">
        <v>0</v>
      </c>
      <c r="DJ936">
        <v>0</v>
      </c>
      <c r="DK936">
        <v>0</v>
      </c>
      <c r="DL936">
        <v>0</v>
      </c>
      <c r="DM936">
        <v>0</v>
      </c>
      <c r="DN936">
        <v>0</v>
      </c>
      <c r="DO936">
        <v>0</v>
      </c>
      <c r="DP936">
        <v>0</v>
      </c>
      <c r="DQ936">
        <v>0</v>
      </c>
      <c r="DR936">
        <v>1.2018586579999999</v>
      </c>
    </row>
    <row r="937" spans="1:122" s="2" customFormat="1" ht="18" x14ac:dyDescent="0.35">
      <c r="A937" s="7" t="s">
        <v>62</v>
      </c>
      <c r="B937">
        <v>0</v>
      </c>
      <c r="C937">
        <v>0</v>
      </c>
      <c r="D937">
        <v>6.2679242500000001</v>
      </c>
      <c r="E937">
        <v>0</v>
      </c>
      <c r="F937">
        <v>-3.9022087499999998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  <c r="BM937">
        <v>0</v>
      </c>
      <c r="BN937">
        <v>0</v>
      </c>
      <c r="BO937">
        <v>0</v>
      </c>
      <c r="BP937">
        <v>0</v>
      </c>
      <c r="BQ937">
        <v>0</v>
      </c>
      <c r="BR937">
        <v>0</v>
      </c>
      <c r="BS937">
        <v>0</v>
      </c>
      <c r="BT937">
        <v>0</v>
      </c>
      <c r="BU937">
        <v>0</v>
      </c>
      <c r="BV937">
        <v>0</v>
      </c>
      <c r="BW937">
        <v>0</v>
      </c>
      <c r="BX937">
        <v>0</v>
      </c>
      <c r="BY937">
        <v>0</v>
      </c>
      <c r="BZ937">
        <v>0</v>
      </c>
      <c r="CA937">
        <v>0</v>
      </c>
      <c r="CB937">
        <v>0</v>
      </c>
      <c r="CC937">
        <v>0</v>
      </c>
      <c r="CD937">
        <v>0</v>
      </c>
      <c r="CE937">
        <v>0</v>
      </c>
      <c r="CF937">
        <v>0</v>
      </c>
      <c r="CG937">
        <v>0</v>
      </c>
      <c r="CH937">
        <v>0</v>
      </c>
      <c r="CI937">
        <v>0</v>
      </c>
      <c r="CJ937">
        <v>0</v>
      </c>
      <c r="CK937">
        <v>0</v>
      </c>
      <c r="CL937">
        <v>0</v>
      </c>
      <c r="CM937">
        <v>0</v>
      </c>
      <c r="CN937">
        <v>0</v>
      </c>
      <c r="CO937">
        <v>0</v>
      </c>
      <c r="CP937">
        <v>0</v>
      </c>
      <c r="CQ937">
        <v>0</v>
      </c>
      <c r="CR937">
        <v>0</v>
      </c>
      <c r="CS937">
        <v>0</v>
      </c>
      <c r="CT937">
        <v>0</v>
      </c>
      <c r="CU937">
        <v>0</v>
      </c>
      <c r="CV937">
        <v>0</v>
      </c>
      <c r="CW937">
        <v>0</v>
      </c>
      <c r="CX937">
        <v>0</v>
      </c>
      <c r="CY937">
        <v>0</v>
      </c>
      <c r="CZ937">
        <v>0</v>
      </c>
      <c r="DA937">
        <v>0</v>
      </c>
      <c r="DB937">
        <v>0</v>
      </c>
      <c r="DC937">
        <v>0</v>
      </c>
      <c r="DD937">
        <v>0</v>
      </c>
      <c r="DE937">
        <v>0</v>
      </c>
      <c r="DF937">
        <v>0</v>
      </c>
      <c r="DG937">
        <v>0</v>
      </c>
      <c r="DH937">
        <v>0</v>
      </c>
      <c r="DI937">
        <v>0</v>
      </c>
      <c r="DJ937">
        <v>0</v>
      </c>
      <c r="DK937">
        <v>0</v>
      </c>
      <c r="DL937">
        <v>0</v>
      </c>
      <c r="DM937">
        <v>0</v>
      </c>
      <c r="DN937">
        <v>0</v>
      </c>
      <c r="DO937">
        <v>0</v>
      </c>
      <c r="DP937">
        <v>0</v>
      </c>
      <c r="DQ937">
        <v>0</v>
      </c>
      <c r="DR937">
        <v>1.2018586579999999</v>
      </c>
    </row>
    <row r="938" spans="1:122" s="2" customFormat="1" ht="18" x14ac:dyDescent="0.35">
      <c r="A938" s="7" t="s">
        <v>63</v>
      </c>
      <c r="B938">
        <v>0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8.3768601666666669</v>
      </c>
      <c r="W938">
        <v>0</v>
      </c>
      <c r="X938">
        <v>0</v>
      </c>
      <c r="Y938">
        <v>0</v>
      </c>
      <c r="Z938">
        <v>7.3364251428571432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  <c r="AK938">
        <v>0</v>
      </c>
      <c r="AL938">
        <v>0</v>
      </c>
      <c r="AM938">
        <v>0</v>
      </c>
      <c r="AN938">
        <v>0</v>
      </c>
      <c r="AO938">
        <v>0</v>
      </c>
      <c r="AP938">
        <v>0</v>
      </c>
      <c r="AQ938">
        <v>0</v>
      </c>
      <c r="AR938">
        <v>0</v>
      </c>
      <c r="AS938">
        <v>0</v>
      </c>
      <c r="AT938">
        <v>0</v>
      </c>
      <c r="AU938">
        <v>0</v>
      </c>
      <c r="AV938">
        <v>0</v>
      </c>
      <c r="AW938">
        <v>0</v>
      </c>
      <c r="AX938">
        <v>0</v>
      </c>
      <c r="AY938">
        <v>0</v>
      </c>
      <c r="AZ938">
        <v>0</v>
      </c>
      <c r="BA938">
        <v>0</v>
      </c>
      <c r="BB938">
        <v>0</v>
      </c>
      <c r="BC938">
        <v>0</v>
      </c>
      <c r="BD938">
        <v>0</v>
      </c>
      <c r="BE938">
        <v>0</v>
      </c>
      <c r="BF938">
        <v>0</v>
      </c>
      <c r="BG938">
        <v>0</v>
      </c>
      <c r="BH938">
        <v>0</v>
      </c>
      <c r="BI938">
        <v>0</v>
      </c>
      <c r="BJ938">
        <v>0</v>
      </c>
      <c r="BK938">
        <v>0</v>
      </c>
      <c r="BL938">
        <v>0</v>
      </c>
      <c r="BM938">
        <v>0.68154266666666663</v>
      </c>
      <c r="BN938">
        <v>51.769284166666672</v>
      </c>
      <c r="BO938">
        <v>0</v>
      </c>
      <c r="BP938">
        <v>0</v>
      </c>
      <c r="BQ938">
        <v>0</v>
      </c>
      <c r="BR938">
        <v>0</v>
      </c>
      <c r="BS938">
        <v>0</v>
      </c>
      <c r="BT938">
        <v>0</v>
      </c>
      <c r="BU938">
        <v>0</v>
      </c>
      <c r="BV938">
        <v>0</v>
      </c>
      <c r="BW938">
        <v>-5.2844229999999999E-2</v>
      </c>
      <c r="BX938">
        <v>3.9744570133331458</v>
      </c>
      <c r="BY938">
        <v>0</v>
      </c>
      <c r="BZ938">
        <v>0</v>
      </c>
      <c r="CA938">
        <v>0</v>
      </c>
      <c r="CB938">
        <v>0</v>
      </c>
      <c r="CC938">
        <v>0</v>
      </c>
      <c r="CD938">
        <v>0</v>
      </c>
      <c r="CE938">
        <v>0</v>
      </c>
      <c r="CF938">
        <v>0</v>
      </c>
      <c r="CG938">
        <v>0</v>
      </c>
      <c r="CH938">
        <v>0</v>
      </c>
      <c r="CI938">
        <v>0</v>
      </c>
      <c r="CJ938">
        <v>0</v>
      </c>
      <c r="CK938">
        <v>0</v>
      </c>
      <c r="CL938">
        <v>0</v>
      </c>
      <c r="CM938">
        <v>0</v>
      </c>
      <c r="CN938">
        <v>0</v>
      </c>
      <c r="CO938">
        <v>0</v>
      </c>
      <c r="CP938">
        <v>0</v>
      </c>
      <c r="CQ938">
        <v>0</v>
      </c>
      <c r="CR938">
        <v>0</v>
      </c>
      <c r="CS938">
        <v>0</v>
      </c>
      <c r="CT938">
        <v>0</v>
      </c>
      <c r="CU938">
        <v>0</v>
      </c>
      <c r="CV938">
        <v>0</v>
      </c>
      <c r="CW938">
        <v>0</v>
      </c>
      <c r="CX938">
        <v>0</v>
      </c>
      <c r="CY938">
        <v>0</v>
      </c>
      <c r="CZ938">
        <v>0</v>
      </c>
      <c r="DA938">
        <v>0</v>
      </c>
      <c r="DB938">
        <v>0</v>
      </c>
      <c r="DC938">
        <v>0</v>
      </c>
      <c r="DD938">
        <v>0</v>
      </c>
      <c r="DE938">
        <v>0</v>
      </c>
      <c r="DF938">
        <v>0</v>
      </c>
      <c r="DG938">
        <v>0</v>
      </c>
      <c r="DH938">
        <v>0</v>
      </c>
      <c r="DI938">
        <v>0</v>
      </c>
      <c r="DJ938">
        <v>0</v>
      </c>
      <c r="DK938">
        <v>0</v>
      </c>
      <c r="DL938">
        <v>0</v>
      </c>
      <c r="DM938">
        <v>0</v>
      </c>
      <c r="DN938">
        <v>0</v>
      </c>
      <c r="DO938">
        <v>0</v>
      </c>
      <c r="DP938">
        <v>0</v>
      </c>
      <c r="DQ938">
        <v>0</v>
      </c>
      <c r="DR938">
        <v>1.2018586579999999</v>
      </c>
    </row>
    <row r="939" spans="1:122" s="2" customFormat="1" ht="18" x14ac:dyDescent="0.35">
      <c r="A939" s="7" t="s">
        <v>64</v>
      </c>
      <c r="B939">
        <v>0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13.544879249999999</v>
      </c>
      <c r="R939">
        <v>9.0807800000000008E-2</v>
      </c>
      <c r="S939">
        <v>0</v>
      </c>
      <c r="T939">
        <v>1.3243882499999999</v>
      </c>
      <c r="U939">
        <v>7.564710625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-5.3465412500000031E-3</v>
      </c>
      <c r="AH939">
        <v>0</v>
      </c>
      <c r="AI939">
        <v>1.6850651999999999</v>
      </c>
      <c r="AJ939">
        <v>1.563446428571428</v>
      </c>
      <c r="AK939">
        <v>0</v>
      </c>
      <c r="AL939">
        <v>0</v>
      </c>
      <c r="AM939">
        <v>0</v>
      </c>
      <c r="AN939">
        <v>0</v>
      </c>
      <c r="AO939">
        <v>0</v>
      </c>
      <c r="AP939">
        <v>0</v>
      </c>
      <c r="AQ939">
        <v>0</v>
      </c>
      <c r="AR939">
        <v>0</v>
      </c>
      <c r="AS939">
        <v>0</v>
      </c>
      <c r="AT939">
        <v>0</v>
      </c>
      <c r="AU939">
        <v>0</v>
      </c>
      <c r="AV939">
        <v>0</v>
      </c>
      <c r="AW939">
        <v>0</v>
      </c>
      <c r="AX939">
        <v>0</v>
      </c>
      <c r="AY939">
        <v>0</v>
      </c>
      <c r="AZ939">
        <v>0</v>
      </c>
      <c r="BA939">
        <v>0</v>
      </c>
      <c r="BB939">
        <v>0</v>
      </c>
      <c r="BC939">
        <v>0.86649774999999996</v>
      </c>
      <c r="BD939">
        <v>72.796255367142848</v>
      </c>
      <c r="BE939">
        <v>0</v>
      </c>
      <c r="BF939">
        <v>0</v>
      </c>
      <c r="BG939">
        <v>0</v>
      </c>
      <c r="BH939">
        <v>0</v>
      </c>
      <c r="BI939">
        <v>0</v>
      </c>
      <c r="BJ939">
        <v>0</v>
      </c>
      <c r="BK939">
        <v>0</v>
      </c>
      <c r="BL939">
        <v>0</v>
      </c>
      <c r="BM939">
        <v>0</v>
      </c>
      <c r="BN939">
        <v>0</v>
      </c>
      <c r="BO939">
        <v>0</v>
      </c>
      <c r="BP939">
        <v>0</v>
      </c>
      <c r="BQ939">
        <v>0</v>
      </c>
      <c r="BR939">
        <v>0</v>
      </c>
      <c r="BS939">
        <v>0</v>
      </c>
      <c r="BT939">
        <v>0</v>
      </c>
      <c r="BU939">
        <v>0</v>
      </c>
      <c r="BV939">
        <v>0</v>
      </c>
      <c r="BW939">
        <v>0</v>
      </c>
      <c r="BX939">
        <v>0</v>
      </c>
      <c r="BY939">
        <v>0</v>
      </c>
      <c r="BZ939">
        <v>251.49482839999999</v>
      </c>
      <c r="CA939">
        <v>0</v>
      </c>
      <c r="CB939">
        <v>0</v>
      </c>
      <c r="CC939">
        <v>179.330037</v>
      </c>
      <c r="CD939">
        <v>0</v>
      </c>
      <c r="CE939">
        <v>0</v>
      </c>
      <c r="CF939">
        <v>0</v>
      </c>
      <c r="CG939">
        <v>0</v>
      </c>
      <c r="CH939">
        <v>0</v>
      </c>
      <c r="CI939">
        <v>0</v>
      </c>
      <c r="CJ939">
        <v>0</v>
      </c>
      <c r="CK939">
        <v>0</v>
      </c>
      <c r="CL939">
        <v>0</v>
      </c>
      <c r="CM939">
        <v>0</v>
      </c>
      <c r="CN939">
        <v>0</v>
      </c>
      <c r="CO939">
        <v>0</v>
      </c>
      <c r="CP939">
        <v>0</v>
      </c>
      <c r="CQ939">
        <v>0</v>
      </c>
      <c r="CR939">
        <v>0</v>
      </c>
      <c r="CS939">
        <v>0</v>
      </c>
      <c r="CT939">
        <v>0</v>
      </c>
      <c r="CU939">
        <v>0</v>
      </c>
      <c r="CV939">
        <v>0</v>
      </c>
      <c r="CW939">
        <v>0</v>
      </c>
      <c r="CX939">
        <v>0</v>
      </c>
      <c r="CY939">
        <v>0</v>
      </c>
      <c r="CZ939">
        <v>0</v>
      </c>
      <c r="DA939">
        <v>0</v>
      </c>
      <c r="DB939">
        <v>0</v>
      </c>
      <c r="DC939">
        <v>0</v>
      </c>
      <c r="DD939">
        <v>0</v>
      </c>
      <c r="DE939">
        <v>0</v>
      </c>
      <c r="DF939">
        <v>0</v>
      </c>
      <c r="DG939">
        <v>0</v>
      </c>
      <c r="DH939">
        <v>0</v>
      </c>
      <c r="DI939">
        <v>0</v>
      </c>
      <c r="DJ939">
        <v>0</v>
      </c>
      <c r="DK939">
        <v>0</v>
      </c>
      <c r="DL939">
        <v>0</v>
      </c>
      <c r="DM939">
        <v>0</v>
      </c>
      <c r="DN939">
        <v>0</v>
      </c>
      <c r="DO939">
        <v>0</v>
      </c>
      <c r="DP939">
        <v>0</v>
      </c>
      <c r="DQ939">
        <v>0</v>
      </c>
      <c r="DR939">
        <v>0.87772300000000003</v>
      </c>
    </row>
    <row r="940" spans="1:122" s="2" customFormat="1" ht="18" x14ac:dyDescent="0.35">
      <c r="A940" s="7" t="s">
        <v>66</v>
      </c>
      <c r="B940">
        <v>0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  <c r="AK940">
        <v>0</v>
      </c>
      <c r="AL940">
        <v>0</v>
      </c>
      <c r="AM940">
        <v>0</v>
      </c>
      <c r="AN940">
        <v>0</v>
      </c>
      <c r="AO940">
        <v>0</v>
      </c>
      <c r="AP940">
        <v>0</v>
      </c>
      <c r="AQ940">
        <v>0</v>
      </c>
      <c r="AR940">
        <v>0</v>
      </c>
      <c r="AS940">
        <v>0</v>
      </c>
      <c r="AT940">
        <v>0</v>
      </c>
      <c r="AU940">
        <v>0</v>
      </c>
      <c r="AV940">
        <v>0</v>
      </c>
      <c r="AW940">
        <v>0</v>
      </c>
      <c r="AX940">
        <v>0</v>
      </c>
      <c r="AY940">
        <v>0</v>
      </c>
      <c r="AZ940">
        <v>0</v>
      </c>
      <c r="BA940">
        <v>0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.45218619999999998</v>
      </c>
      <c r="BI940">
        <v>22.605825333333328</v>
      </c>
      <c r="BJ940">
        <v>0</v>
      </c>
      <c r="BK940">
        <v>0</v>
      </c>
      <c r="BL940">
        <v>0</v>
      </c>
      <c r="BM940">
        <v>0</v>
      </c>
      <c r="BN940">
        <v>0</v>
      </c>
      <c r="BO940">
        <v>0</v>
      </c>
      <c r="BP940">
        <v>0</v>
      </c>
      <c r="BQ940">
        <v>0</v>
      </c>
      <c r="BR940">
        <v>0</v>
      </c>
      <c r="BS940">
        <v>0</v>
      </c>
      <c r="BT940">
        <v>0</v>
      </c>
      <c r="BU940">
        <v>0</v>
      </c>
      <c r="BV940">
        <v>0</v>
      </c>
      <c r="BW940">
        <v>0</v>
      </c>
      <c r="BX940">
        <v>0</v>
      </c>
      <c r="BY940">
        <v>0</v>
      </c>
      <c r="BZ940">
        <v>0</v>
      </c>
      <c r="CA940">
        <v>0</v>
      </c>
      <c r="CB940">
        <v>0</v>
      </c>
      <c r="CC940">
        <v>0</v>
      </c>
      <c r="CD940">
        <v>0</v>
      </c>
      <c r="CE940">
        <v>0</v>
      </c>
      <c r="CF940">
        <v>0</v>
      </c>
      <c r="CG940">
        <v>0</v>
      </c>
      <c r="CH940">
        <v>0</v>
      </c>
      <c r="CI940">
        <v>0</v>
      </c>
      <c r="CJ940">
        <v>0</v>
      </c>
      <c r="CK940">
        <v>0</v>
      </c>
      <c r="CL940">
        <v>0</v>
      </c>
      <c r="CM940">
        <v>0</v>
      </c>
      <c r="CN940">
        <v>0</v>
      </c>
      <c r="CO940">
        <v>0</v>
      </c>
      <c r="CP940">
        <v>0</v>
      </c>
      <c r="CQ940">
        <v>0</v>
      </c>
      <c r="CR940">
        <v>0</v>
      </c>
      <c r="CS940">
        <v>0</v>
      </c>
      <c r="CT940">
        <v>0</v>
      </c>
      <c r="CU940">
        <v>0</v>
      </c>
      <c r="CV940">
        <v>0</v>
      </c>
      <c r="CW940">
        <v>0</v>
      </c>
      <c r="CX940">
        <v>0</v>
      </c>
      <c r="CY940">
        <v>0</v>
      </c>
      <c r="CZ940">
        <v>0</v>
      </c>
      <c r="DA940">
        <v>0</v>
      </c>
      <c r="DB940">
        <v>0</v>
      </c>
      <c r="DC940">
        <v>0</v>
      </c>
      <c r="DD940">
        <v>0</v>
      </c>
      <c r="DE940">
        <v>0</v>
      </c>
      <c r="DF940">
        <v>0</v>
      </c>
      <c r="DG940">
        <v>0</v>
      </c>
      <c r="DH940">
        <v>0</v>
      </c>
      <c r="DI940">
        <v>0</v>
      </c>
      <c r="DJ940">
        <v>0</v>
      </c>
      <c r="DK940">
        <v>0</v>
      </c>
      <c r="DL940">
        <v>0</v>
      </c>
      <c r="DM940">
        <v>0</v>
      </c>
      <c r="DN940">
        <v>0</v>
      </c>
      <c r="DO940">
        <v>0</v>
      </c>
      <c r="DP940">
        <v>0</v>
      </c>
      <c r="DQ940">
        <v>0</v>
      </c>
      <c r="DR940">
        <v>1.2018586579999999</v>
      </c>
    </row>
    <row r="941" spans="1:122" s="2" customFormat="1" ht="18" x14ac:dyDescent="0.35">
      <c r="A941" s="7" t="s">
        <v>69</v>
      </c>
      <c r="B941">
        <v>0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  <c r="AK941">
        <v>0</v>
      </c>
      <c r="AL941">
        <v>0</v>
      </c>
      <c r="AM941">
        <v>0</v>
      </c>
      <c r="AN941">
        <v>0</v>
      </c>
      <c r="AO941">
        <v>0</v>
      </c>
      <c r="AP941">
        <v>0</v>
      </c>
      <c r="AQ941">
        <v>0</v>
      </c>
      <c r="AR941">
        <v>0</v>
      </c>
      <c r="AS941">
        <v>0</v>
      </c>
      <c r="AT941">
        <v>0</v>
      </c>
      <c r="AU941">
        <v>0</v>
      </c>
      <c r="AV941">
        <v>0</v>
      </c>
      <c r="AW941">
        <v>0</v>
      </c>
      <c r="AX941">
        <v>0</v>
      </c>
      <c r="AY941">
        <v>0</v>
      </c>
      <c r="AZ941">
        <v>0</v>
      </c>
      <c r="BA941">
        <v>0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  <c r="BM941">
        <v>0</v>
      </c>
      <c r="BN941">
        <v>0</v>
      </c>
      <c r="BO941">
        <v>0</v>
      </c>
      <c r="BP941">
        <v>0</v>
      </c>
      <c r="BQ941">
        <v>0</v>
      </c>
      <c r="BR941">
        <v>0.71518400000000004</v>
      </c>
      <c r="BS941">
        <v>-18.55083342857143</v>
      </c>
      <c r="BT941">
        <v>0</v>
      </c>
      <c r="BU941">
        <v>0</v>
      </c>
      <c r="BV941">
        <v>0</v>
      </c>
      <c r="BW941">
        <v>0</v>
      </c>
      <c r="BX941">
        <v>0</v>
      </c>
      <c r="BY941">
        <v>0</v>
      </c>
      <c r="BZ941">
        <v>0</v>
      </c>
      <c r="CA941">
        <v>0</v>
      </c>
      <c r="CB941">
        <v>0</v>
      </c>
      <c r="CC941">
        <v>0</v>
      </c>
      <c r="CD941">
        <v>0</v>
      </c>
      <c r="CE941">
        <v>0</v>
      </c>
      <c r="CF941">
        <v>0</v>
      </c>
      <c r="CG941">
        <v>0</v>
      </c>
      <c r="CH941">
        <v>0</v>
      </c>
      <c r="CI941">
        <v>0</v>
      </c>
      <c r="CJ941">
        <v>0</v>
      </c>
      <c r="CK941">
        <v>0</v>
      </c>
      <c r="CL941">
        <v>0</v>
      </c>
      <c r="CM941">
        <v>0</v>
      </c>
      <c r="CN941">
        <v>0</v>
      </c>
      <c r="CO941">
        <v>0</v>
      </c>
      <c r="CP941">
        <v>0</v>
      </c>
      <c r="CQ941">
        <v>0</v>
      </c>
      <c r="CR941">
        <v>0</v>
      </c>
      <c r="CS941">
        <v>0</v>
      </c>
      <c r="CT941">
        <v>2.9612745459999998</v>
      </c>
      <c r="CU941">
        <v>0</v>
      </c>
      <c r="CV941">
        <v>0</v>
      </c>
      <c r="CW941">
        <v>3.673546828333333</v>
      </c>
      <c r="CX941">
        <v>0</v>
      </c>
      <c r="CY941">
        <v>0</v>
      </c>
      <c r="CZ941">
        <v>0</v>
      </c>
      <c r="DA941">
        <v>0</v>
      </c>
      <c r="DB941">
        <v>0</v>
      </c>
      <c r="DC941">
        <v>0</v>
      </c>
      <c r="DD941">
        <v>0</v>
      </c>
      <c r="DE941">
        <v>0</v>
      </c>
      <c r="DF941">
        <v>0</v>
      </c>
      <c r="DG941">
        <v>0</v>
      </c>
      <c r="DH941">
        <v>0</v>
      </c>
      <c r="DI941">
        <v>0</v>
      </c>
      <c r="DJ941">
        <v>0</v>
      </c>
      <c r="DK941">
        <v>0</v>
      </c>
      <c r="DL941">
        <v>0</v>
      </c>
      <c r="DM941">
        <v>0</v>
      </c>
      <c r="DN941">
        <v>0</v>
      </c>
      <c r="DO941">
        <v>0</v>
      </c>
      <c r="DP941">
        <v>0</v>
      </c>
      <c r="DQ941">
        <v>0</v>
      </c>
      <c r="DR941">
        <v>1.2018586579999999</v>
      </c>
    </row>
    <row r="942" spans="1:122" s="2" customFormat="1" ht="18" x14ac:dyDescent="0.35">
      <c r="A942" s="6" t="s">
        <v>326</v>
      </c>
      <c r="B942">
        <v>0</v>
      </c>
      <c r="C942">
        <v>5.1107396666666656</v>
      </c>
      <c r="D942">
        <v>6.2679242500000001</v>
      </c>
      <c r="E942">
        <v>-20.5870742</v>
      </c>
      <c r="F942">
        <v>-7.8044174999999996</v>
      </c>
      <c r="G942">
        <v>0</v>
      </c>
      <c r="H942">
        <v>-1.1077710000000001</v>
      </c>
      <c r="I942">
        <v>0</v>
      </c>
      <c r="J942">
        <v>13.937068999999999</v>
      </c>
      <c r="K942">
        <v>7.5789407999999998</v>
      </c>
      <c r="L942">
        <v>9.6245580000000004</v>
      </c>
      <c r="M942">
        <v>-0.24087449999999999</v>
      </c>
      <c r="N942">
        <v>0</v>
      </c>
      <c r="O942">
        <v>0</v>
      </c>
      <c r="P942">
        <v>6.254804</v>
      </c>
      <c r="Q942">
        <v>13.544879249999999</v>
      </c>
      <c r="R942">
        <v>0</v>
      </c>
      <c r="S942">
        <v>0</v>
      </c>
      <c r="T942">
        <v>0</v>
      </c>
      <c r="U942">
        <v>7.564710625</v>
      </c>
      <c r="V942">
        <v>8.3768601666666669</v>
      </c>
      <c r="W942">
        <v>0</v>
      </c>
      <c r="X942">
        <v>0</v>
      </c>
      <c r="Y942">
        <v>0</v>
      </c>
      <c r="Z942">
        <v>7.3364251428571432</v>
      </c>
      <c r="AA942">
        <v>2.5021979999999999</v>
      </c>
      <c r="AB942">
        <v>0</v>
      </c>
      <c r="AC942">
        <v>0</v>
      </c>
      <c r="AD942">
        <v>0</v>
      </c>
      <c r="AE942">
        <v>5.2199431666666669</v>
      </c>
      <c r="AF942">
        <v>0</v>
      </c>
      <c r="AG942">
        <v>0</v>
      </c>
      <c r="AH942">
        <v>0</v>
      </c>
      <c r="AI942">
        <v>0</v>
      </c>
      <c r="AJ942">
        <v>0</v>
      </c>
      <c r="AK942">
        <v>0</v>
      </c>
      <c r="AL942">
        <v>0</v>
      </c>
      <c r="AM942">
        <v>0</v>
      </c>
      <c r="AN942">
        <v>0</v>
      </c>
      <c r="AO942">
        <v>0</v>
      </c>
      <c r="AP942">
        <v>0</v>
      </c>
      <c r="AQ942">
        <v>0</v>
      </c>
      <c r="AR942">
        <v>0</v>
      </c>
      <c r="AS942">
        <v>0</v>
      </c>
      <c r="AT942">
        <v>0</v>
      </c>
      <c r="AU942">
        <v>0</v>
      </c>
      <c r="AV942">
        <v>0</v>
      </c>
      <c r="AW942">
        <v>2.3175877499999968</v>
      </c>
      <c r="AX942">
        <v>0</v>
      </c>
      <c r="AY942">
        <v>4.0712208333333324</v>
      </c>
      <c r="AZ942">
        <v>0</v>
      </c>
      <c r="BA942">
        <v>167.7962238566667</v>
      </c>
      <c r="BB942">
        <v>0</v>
      </c>
      <c r="BC942">
        <v>0</v>
      </c>
      <c r="BD942">
        <v>72.796255367142848</v>
      </c>
      <c r="BE942">
        <v>0</v>
      </c>
      <c r="BF942">
        <v>25.2220236</v>
      </c>
      <c r="BG942">
        <v>0</v>
      </c>
      <c r="BH942">
        <v>0</v>
      </c>
      <c r="BI942">
        <v>22.605825333333328</v>
      </c>
      <c r="BJ942">
        <v>0</v>
      </c>
      <c r="BK942">
        <v>74.877237750000006</v>
      </c>
      <c r="BL942">
        <v>0</v>
      </c>
      <c r="BM942">
        <v>0</v>
      </c>
      <c r="BN942">
        <v>51.769284166666672</v>
      </c>
      <c r="BO942">
        <v>-44.637073666666673</v>
      </c>
      <c r="BP942">
        <v>0</v>
      </c>
      <c r="BQ942">
        <v>0</v>
      </c>
      <c r="BR942">
        <v>0</v>
      </c>
      <c r="BS942">
        <v>-18.55083342857143</v>
      </c>
      <c r="BT942">
        <v>12.40285025</v>
      </c>
      <c r="BU942">
        <v>3313.918181</v>
      </c>
      <c r="BV942">
        <v>0</v>
      </c>
      <c r="BW942">
        <v>0</v>
      </c>
      <c r="BX942">
        <v>13284.814802000001</v>
      </c>
      <c r="BY942">
        <v>0</v>
      </c>
      <c r="BZ942">
        <v>251.49482839999999</v>
      </c>
      <c r="CA942">
        <v>0</v>
      </c>
      <c r="CB942">
        <v>0</v>
      </c>
      <c r="CC942">
        <v>179.330037</v>
      </c>
      <c r="CD942">
        <v>0</v>
      </c>
      <c r="CE942">
        <v>142.174564</v>
      </c>
      <c r="CF942">
        <v>0</v>
      </c>
      <c r="CG942">
        <v>0</v>
      </c>
      <c r="CH942">
        <v>282.68013466666667</v>
      </c>
      <c r="CI942">
        <v>270.45146793250001</v>
      </c>
      <c r="CJ942">
        <v>0</v>
      </c>
      <c r="CK942">
        <v>0</v>
      </c>
      <c r="CL942">
        <v>0</v>
      </c>
      <c r="CM942">
        <v>181.92616524499999</v>
      </c>
      <c r="CN942">
        <v>61.584374041250001</v>
      </c>
      <c r="CO942">
        <v>0</v>
      </c>
      <c r="CP942">
        <v>0</v>
      </c>
      <c r="CQ942">
        <v>133.7209763175</v>
      </c>
      <c r="CR942">
        <v>258.25598314500002</v>
      </c>
      <c r="CS942">
        <v>0</v>
      </c>
      <c r="CT942">
        <v>2.9612745459999998</v>
      </c>
      <c r="CU942">
        <v>-1.5538250600000001</v>
      </c>
      <c r="CV942">
        <v>0</v>
      </c>
      <c r="CW942">
        <v>3.673546828333333</v>
      </c>
      <c r="CX942">
        <v>144.20546669000001</v>
      </c>
      <c r="CY942">
        <v>-1.5666567433333329</v>
      </c>
      <c r="CZ942">
        <v>0</v>
      </c>
      <c r="DA942">
        <v>204.84250832999999</v>
      </c>
      <c r="DB942">
        <v>265.38384625999998</v>
      </c>
      <c r="DC942">
        <v>49.974960324000001</v>
      </c>
      <c r="DD942">
        <v>-31.622845760000029</v>
      </c>
      <c r="DE942">
        <v>44.121157052500003</v>
      </c>
      <c r="DF942">
        <v>-11.823776936666629</v>
      </c>
      <c r="DG942">
        <v>49.336593623333329</v>
      </c>
      <c r="DH942">
        <v>12.214798293333329</v>
      </c>
      <c r="DI942">
        <v>0</v>
      </c>
      <c r="DJ942">
        <v>0</v>
      </c>
      <c r="DK942">
        <v>0</v>
      </c>
      <c r="DL942">
        <v>11.63631488</v>
      </c>
      <c r="DM942">
        <v>16.730656619999969</v>
      </c>
      <c r="DN942">
        <v>0</v>
      </c>
      <c r="DO942">
        <v>0</v>
      </c>
      <c r="DP942">
        <v>0</v>
      </c>
      <c r="DQ942">
        <v>14.182958584554321</v>
      </c>
      <c r="DR942">
        <v>19788.98536192</v>
      </c>
    </row>
    <row r="943" spans="1:122" s="2" customFormat="1" ht="18" x14ac:dyDescent="0.35">
      <c r="A943" s="7" t="s">
        <v>327</v>
      </c>
      <c r="B943">
        <v>0</v>
      </c>
      <c r="C943">
        <v>5.1107396666666656</v>
      </c>
      <c r="D943">
        <v>6.2679242500000001</v>
      </c>
      <c r="E943">
        <v>-20.5870742</v>
      </c>
      <c r="F943">
        <v>-7.8044174999999996</v>
      </c>
      <c r="G943">
        <v>0</v>
      </c>
      <c r="H943">
        <v>-1.1077710000000001</v>
      </c>
      <c r="I943">
        <v>0</v>
      </c>
      <c r="J943">
        <v>13.937068999999999</v>
      </c>
      <c r="K943">
        <v>7.5789407999999998</v>
      </c>
      <c r="L943">
        <v>9.6245580000000004</v>
      </c>
      <c r="M943">
        <v>-0.24087449999999999</v>
      </c>
      <c r="N943">
        <v>0</v>
      </c>
      <c r="O943">
        <v>0</v>
      </c>
      <c r="P943">
        <v>6.254804</v>
      </c>
      <c r="Q943">
        <v>13.544879249999999</v>
      </c>
      <c r="R943">
        <v>0</v>
      </c>
      <c r="S943">
        <v>0</v>
      </c>
      <c r="T943">
        <v>0</v>
      </c>
      <c r="U943">
        <v>7.564710625</v>
      </c>
      <c r="V943">
        <v>8.3768601666666669</v>
      </c>
      <c r="W943">
        <v>0</v>
      </c>
      <c r="X943">
        <v>0</v>
      </c>
      <c r="Y943">
        <v>0</v>
      </c>
      <c r="Z943">
        <v>7.3364251428571432</v>
      </c>
      <c r="AA943">
        <v>2.5021979999999999</v>
      </c>
      <c r="AB943">
        <v>0</v>
      </c>
      <c r="AC943">
        <v>0</v>
      </c>
      <c r="AD943">
        <v>0</v>
      </c>
      <c r="AE943">
        <v>5.2199431666666669</v>
      </c>
      <c r="AF943">
        <v>0</v>
      </c>
      <c r="AG943">
        <v>0</v>
      </c>
      <c r="AH943">
        <v>0</v>
      </c>
      <c r="AI943">
        <v>0</v>
      </c>
      <c r="AJ943">
        <v>0</v>
      </c>
      <c r="AK943">
        <v>0</v>
      </c>
      <c r="AL943">
        <v>0</v>
      </c>
      <c r="AM943">
        <v>0</v>
      </c>
      <c r="AN943">
        <v>0</v>
      </c>
      <c r="AO943">
        <v>0</v>
      </c>
      <c r="AP943">
        <v>0</v>
      </c>
      <c r="AQ943">
        <v>0</v>
      </c>
      <c r="AR943">
        <v>0</v>
      </c>
      <c r="AS943">
        <v>0</v>
      </c>
      <c r="AT943">
        <v>0</v>
      </c>
      <c r="AU943">
        <v>0</v>
      </c>
      <c r="AV943">
        <v>0</v>
      </c>
      <c r="AW943">
        <v>2.3175877499999968</v>
      </c>
      <c r="AX943">
        <v>0</v>
      </c>
      <c r="AY943">
        <v>4.0712208333333324</v>
      </c>
      <c r="AZ943">
        <v>0</v>
      </c>
      <c r="BA943">
        <v>167.7962238566667</v>
      </c>
      <c r="BB943">
        <v>0</v>
      </c>
      <c r="BC943">
        <v>0</v>
      </c>
      <c r="BD943">
        <v>72.796255367142848</v>
      </c>
      <c r="BE943">
        <v>0</v>
      </c>
      <c r="BF943">
        <v>25.2220236</v>
      </c>
      <c r="BG943">
        <v>0</v>
      </c>
      <c r="BH943">
        <v>0</v>
      </c>
      <c r="BI943">
        <v>22.605825333333328</v>
      </c>
      <c r="BJ943">
        <v>0</v>
      </c>
      <c r="BK943">
        <v>74.877237750000006</v>
      </c>
      <c r="BL943">
        <v>0</v>
      </c>
      <c r="BM943">
        <v>0</v>
      </c>
      <c r="BN943">
        <v>51.769284166666672</v>
      </c>
      <c r="BO943">
        <v>-44.637073666666673</v>
      </c>
      <c r="BP943">
        <v>0</v>
      </c>
      <c r="BQ943">
        <v>0</v>
      </c>
      <c r="BR943">
        <v>0</v>
      </c>
      <c r="BS943">
        <v>-18.55083342857143</v>
      </c>
      <c r="BT943">
        <v>12.40285025</v>
      </c>
      <c r="BU943">
        <v>3313.918181</v>
      </c>
      <c r="BV943">
        <v>0</v>
      </c>
      <c r="BW943">
        <v>0</v>
      </c>
      <c r="BX943">
        <v>13284.814802000001</v>
      </c>
      <c r="BY943">
        <v>0</v>
      </c>
      <c r="BZ943">
        <v>251.49482839999999</v>
      </c>
      <c r="CA943">
        <v>0</v>
      </c>
      <c r="CB943">
        <v>0</v>
      </c>
      <c r="CC943">
        <v>179.330037</v>
      </c>
      <c r="CD943">
        <v>0</v>
      </c>
      <c r="CE943">
        <v>142.174564</v>
      </c>
      <c r="CF943">
        <v>0</v>
      </c>
      <c r="CG943">
        <v>0</v>
      </c>
      <c r="CH943">
        <v>282.68013466666667</v>
      </c>
      <c r="CI943">
        <v>270.45146793250001</v>
      </c>
      <c r="CJ943">
        <v>0</v>
      </c>
      <c r="CK943">
        <v>0</v>
      </c>
      <c r="CL943">
        <v>0</v>
      </c>
      <c r="CM943">
        <v>181.92616524499999</v>
      </c>
      <c r="CN943">
        <v>61.584374041250001</v>
      </c>
      <c r="CO943">
        <v>0</v>
      </c>
      <c r="CP943">
        <v>0</v>
      </c>
      <c r="CQ943">
        <v>133.7209763175</v>
      </c>
      <c r="CR943">
        <v>258.25598314500002</v>
      </c>
      <c r="CS943">
        <v>0</v>
      </c>
      <c r="CT943">
        <v>2.9612745459999998</v>
      </c>
      <c r="CU943">
        <v>-1.5538250600000001</v>
      </c>
      <c r="CV943">
        <v>0</v>
      </c>
      <c r="CW943">
        <v>3.673546828333333</v>
      </c>
      <c r="CX943">
        <v>144.20546669000001</v>
      </c>
      <c r="CY943">
        <v>-1.5666567433333329</v>
      </c>
      <c r="CZ943">
        <v>0</v>
      </c>
      <c r="DA943">
        <v>204.84250832999999</v>
      </c>
      <c r="DB943">
        <v>265.38384625999998</v>
      </c>
      <c r="DC943">
        <v>49.974960324000001</v>
      </c>
      <c r="DD943">
        <v>-31.622845760000029</v>
      </c>
      <c r="DE943">
        <v>44.121157052500003</v>
      </c>
      <c r="DF943">
        <v>-11.823776936666629</v>
      </c>
      <c r="DG943">
        <v>49.336593623333329</v>
      </c>
      <c r="DH943">
        <v>12.214798293333329</v>
      </c>
      <c r="DI943">
        <v>0</v>
      </c>
      <c r="DJ943">
        <v>0</v>
      </c>
      <c r="DK943">
        <v>0</v>
      </c>
      <c r="DL943">
        <v>11.63631488</v>
      </c>
      <c r="DM943">
        <v>16.730656619999969</v>
      </c>
      <c r="DN943">
        <v>0</v>
      </c>
      <c r="DO943">
        <v>0</v>
      </c>
      <c r="DP943">
        <v>0</v>
      </c>
      <c r="DQ943">
        <v>14.182958584554321</v>
      </c>
      <c r="DR943">
        <v>19788.98536192</v>
      </c>
    </row>
    <row r="944" spans="1:122" s="2" customFormat="1" ht="18" x14ac:dyDescent="0.35">
      <c r="A944" s="6" t="s">
        <v>70</v>
      </c>
      <c r="B944">
        <v>0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.18236083333333331</v>
      </c>
      <c r="T944">
        <v>0</v>
      </c>
      <c r="U944">
        <v>7.564710625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K944">
        <v>0</v>
      </c>
      <c r="BL944">
        <v>0</v>
      </c>
      <c r="BM944">
        <v>0</v>
      </c>
      <c r="BN944">
        <v>0</v>
      </c>
      <c r="BO944">
        <v>0</v>
      </c>
      <c r="BP944">
        <v>0</v>
      </c>
      <c r="BQ944">
        <v>0</v>
      </c>
      <c r="BR944">
        <v>0</v>
      </c>
      <c r="BS944">
        <v>0</v>
      </c>
      <c r="BT944">
        <v>0</v>
      </c>
      <c r="BU944">
        <v>0</v>
      </c>
      <c r="BV944">
        <v>0</v>
      </c>
      <c r="BW944">
        <v>0</v>
      </c>
      <c r="BX944">
        <v>0</v>
      </c>
      <c r="BY944">
        <v>0</v>
      </c>
      <c r="BZ944">
        <v>0</v>
      </c>
      <c r="CA944">
        <v>0</v>
      </c>
      <c r="CB944">
        <v>0</v>
      </c>
      <c r="CC944">
        <v>0</v>
      </c>
      <c r="CD944">
        <v>0</v>
      </c>
      <c r="CE944">
        <v>0</v>
      </c>
      <c r="CF944">
        <v>0</v>
      </c>
      <c r="CG944">
        <v>0</v>
      </c>
      <c r="CH944">
        <v>0</v>
      </c>
      <c r="CI944">
        <v>0</v>
      </c>
      <c r="CJ944">
        <v>0</v>
      </c>
      <c r="CK944">
        <v>0</v>
      </c>
      <c r="CL944">
        <v>2.920005913333334</v>
      </c>
      <c r="CM944">
        <v>181.92616524499999</v>
      </c>
      <c r="CN944">
        <v>0</v>
      </c>
      <c r="CO944">
        <v>0</v>
      </c>
      <c r="CP944">
        <v>0</v>
      </c>
      <c r="CQ944">
        <v>0</v>
      </c>
      <c r="CR944">
        <v>0</v>
      </c>
      <c r="CS944">
        <v>0</v>
      </c>
      <c r="CT944">
        <v>0</v>
      </c>
      <c r="CU944">
        <v>0</v>
      </c>
      <c r="CV944">
        <v>0</v>
      </c>
      <c r="CW944">
        <v>0</v>
      </c>
      <c r="CX944">
        <v>0</v>
      </c>
      <c r="CY944">
        <v>0</v>
      </c>
      <c r="CZ944">
        <v>0</v>
      </c>
      <c r="DA944">
        <v>0</v>
      </c>
      <c r="DB944">
        <v>0</v>
      </c>
      <c r="DC944">
        <v>49.974960324000001</v>
      </c>
      <c r="DD944">
        <v>0</v>
      </c>
      <c r="DE944">
        <v>0</v>
      </c>
      <c r="DF944">
        <v>0</v>
      </c>
      <c r="DG944">
        <v>49.336593623333329</v>
      </c>
      <c r="DH944">
        <v>0</v>
      </c>
      <c r="DI944">
        <v>0</v>
      </c>
      <c r="DJ944">
        <v>0</v>
      </c>
      <c r="DK944">
        <v>0</v>
      </c>
      <c r="DL944">
        <v>0</v>
      </c>
      <c r="DM944">
        <v>0</v>
      </c>
      <c r="DN944">
        <v>0</v>
      </c>
      <c r="DO944">
        <v>0</v>
      </c>
      <c r="DP944">
        <v>0</v>
      </c>
      <c r="DQ944">
        <v>0</v>
      </c>
      <c r="DR944">
        <v>0.26261869999999998</v>
      </c>
    </row>
    <row r="945" spans="1:122" s="2" customFormat="1" ht="18" x14ac:dyDescent="0.35">
      <c r="A945" s="7" t="s">
        <v>72</v>
      </c>
      <c r="B945">
        <v>0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.18236083333333331</v>
      </c>
      <c r="T945">
        <v>0</v>
      </c>
      <c r="U945">
        <v>7.564710625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  <c r="AK945">
        <v>0</v>
      </c>
      <c r="AL945">
        <v>0</v>
      </c>
      <c r="AM945">
        <v>0</v>
      </c>
      <c r="AN945">
        <v>0</v>
      </c>
      <c r="AO945">
        <v>0</v>
      </c>
      <c r="AP945">
        <v>0</v>
      </c>
      <c r="AQ945">
        <v>0</v>
      </c>
      <c r="AR945">
        <v>0</v>
      </c>
      <c r="AS945">
        <v>0</v>
      </c>
      <c r="AT945">
        <v>0</v>
      </c>
      <c r="AU945">
        <v>0</v>
      </c>
      <c r="AV945">
        <v>0</v>
      </c>
      <c r="AW945">
        <v>0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0</v>
      </c>
      <c r="BE945">
        <v>0</v>
      </c>
      <c r="BF945">
        <v>0</v>
      </c>
      <c r="BG945">
        <v>0</v>
      </c>
      <c r="BH945">
        <v>0</v>
      </c>
      <c r="BI945">
        <v>0</v>
      </c>
      <c r="BJ945">
        <v>0</v>
      </c>
      <c r="BK945">
        <v>0</v>
      </c>
      <c r="BL945">
        <v>0</v>
      </c>
      <c r="BM945">
        <v>0</v>
      </c>
      <c r="BN945">
        <v>0</v>
      </c>
      <c r="BO945">
        <v>0</v>
      </c>
      <c r="BP945">
        <v>0</v>
      </c>
      <c r="BQ945">
        <v>0</v>
      </c>
      <c r="BR945">
        <v>0</v>
      </c>
      <c r="BS945">
        <v>0</v>
      </c>
      <c r="BT945">
        <v>0</v>
      </c>
      <c r="BU945">
        <v>0</v>
      </c>
      <c r="BV945">
        <v>0</v>
      </c>
      <c r="BW945">
        <v>0</v>
      </c>
      <c r="BX945">
        <v>0</v>
      </c>
      <c r="BY945">
        <v>0</v>
      </c>
      <c r="BZ945">
        <v>0</v>
      </c>
      <c r="CA945">
        <v>0</v>
      </c>
      <c r="CB945">
        <v>0</v>
      </c>
      <c r="CC945">
        <v>0</v>
      </c>
      <c r="CD945">
        <v>0</v>
      </c>
      <c r="CE945">
        <v>0</v>
      </c>
      <c r="CF945">
        <v>0</v>
      </c>
      <c r="CG945">
        <v>0</v>
      </c>
      <c r="CH945">
        <v>0</v>
      </c>
      <c r="CI945">
        <v>0</v>
      </c>
      <c r="CJ945">
        <v>0</v>
      </c>
      <c r="CK945">
        <v>0</v>
      </c>
      <c r="CL945">
        <v>2.920005913333334</v>
      </c>
      <c r="CM945">
        <v>181.92616524499999</v>
      </c>
      <c r="CN945">
        <v>0</v>
      </c>
      <c r="CO945">
        <v>0</v>
      </c>
      <c r="CP945">
        <v>0</v>
      </c>
      <c r="CQ945">
        <v>0</v>
      </c>
      <c r="CR945">
        <v>0</v>
      </c>
      <c r="CS945">
        <v>0</v>
      </c>
      <c r="CT945">
        <v>0</v>
      </c>
      <c r="CU945">
        <v>0</v>
      </c>
      <c r="CV945">
        <v>0</v>
      </c>
      <c r="CW945">
        <v>0</v>
      </c>
      <c r="CX945">
        <v>0</v>
      </c>
      <c r="CY945">
        <v>0</v>
      </c>
      <c r="CZ945">
        <v>0</v>
      </c>
      <c r="DA945">
        <v>0</v>
      </c>
      <c r="DB945">
        <v>0</v>
      </c>
      <c r="DC945">
        <v>49.974960324000001</v>
      </c>
      <c r="DD945">
        <v>0</v>
      </c>
      <c r="DE945">
        <v>0</v>
      </c>
      <c r="DF945">
        <v>0</v>
      </c>
      <c r="DG945">
        <v>49.336593623333329</v>
      </c>
      <c r="DH945">
        <v>0</v>
      </c>
      <c r="DI945">
        <v>0</v>
      </c>
      <c r="DJ945">
        <v>0</v>
      </c>
      <c r="DK945">
        <v>0</v>
      </c>
      <c r="DL945">
        <v>0</v>
      </c>
      <c r="DM945">
        <v>0</v>
      </c>
      <c r="DN945">
        <v>0</v>
      </c>
      <c r="DO945">
        <v>0</v>
      </c>
      <c r="DP945">
        <v>0</v>
      </c>
      <c r="DQ945">
        <v>0</v>
      </c>
      <c r="DR945">
        <v>0.26261869999999998</v>
      </c>
    </row>
    <row r="946" spans="1:122" s="2" customFormat="1" ht="18" x14ac:dyDescent="0.35">
      <c r="A946" s="6" t="s">
        <v>76</v>
      </c>
      <c r="B946">
        <v>0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  <c r="AK946">
        <v>0</v>
      </c>
      <c r="AL946">
        <v>0</v>
      </c>
      <c r="AM946">
        <v>0</v>
      </c>
      <c r="AN946">
        <v>0</v>
      </c>
      <c r="AO946">
        <v>0</v>
      </c>
      <c r="AP946">
        <v>0</v>
      </c>
      <c r="AQ946">
        <v>0</v>
      </c>
      <c r="AR946">
        <v>0</v>
      </c>
      <c r="AS946">
        <v>0</v>
      </c>
      <c r="AT946">
        <v>0</v>
      </c>
      <c r="AU946">
        <v>0</v>
      </c>
      <c r="AV946">
        <v>0</v>
      </c>
      <c r="AW946">
        <v>0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0</v>
      </c>
      <c r="BE946">
        <v>0</v>
      </c>
      <c r="BF946">
        <v>0</v>
      </c>
      <c r="BG946">
        <v>0</v>
      </c>
      <c r="BH946">
        <v>0</v>
      </c>
      <c r="BI946">
        <v>0</v>
      </c>
      <c r="BJ946">
        <v>0</v>
      </c>
      <c r="BK946">
        <v>0</v>
      </c>
      <c r="BL946">
        <v>0</v>
      </c>
      <c r="BM946">
        <v>0</v>
      </c>
      <c r="BN946">
        <v>0</v>
      </c>
      <c r="BO946">
        <v>0</v>
      </c>
      <c r="BP946">
        <v>0</v>
      </c>
      <c r="BQ946">
        <v>0</v>
      </c>
      <c r="BR946">
        <v>0</v>
      </c>
      <c r="BS946">
        <v>0</v>
      </c>
      <c r="BT946">
        <v>0</v>
      </c>
      <c r="BU946">
        <v>3313.918181</v>
      </c>
      <c r="BV946">
        <v>0</v>
      </c>
      <c r="BW946">
        <v>0</v>
      </c>
      <c r="BX946">
        <v>3.9744570133331458</v>
      </c>
      <c r="BY946">
        <v>0</v>
      </c>
      <c r="BZ946">
        <v>0</v>
      </c>
      <c r="CA946">
        <v>0</v>
      </c>
      <c r="CB946">
        <v>0</v>
      </c>
      <c r="CC946">
        <v>0</v>
      </c>
      <c r="CD946">
        <v>0</v>
      </c>
      <c r="CE946">
        <v>0</v>
      </c>
      <c r="CF946">
        <v>0</v>
      </c>
      <c r="CG946">
        <v>0</v>
      </c>
      <c r="CH946">
        <v>0</v>
      </c>
      <c r="CI946">
        <v>0</v>
      </c>
      <c r="CJ946">
        <v>0</v>
      </c>
      <c r="CK946">
        <v>0</v>
      </c>
      <c r="CL946">
        <v>0</v>
      </c>
      <c r="CM946">
        <v>0</v>
      </c>
      <c r="CN946">
        <v>0</v>
      </c>
      <c r="CO946">
        <v>0</v>
      </c>
      <c r="CP946">
        <v>0</v>
      </c>
      <c r="CQ946">
        <v>0</v>
      </c>
      <c r="CR946">
        <v>0</v>
      </c>
      <c r="CS946">
        <v>0</v>
      </c>
      <c r="CT946">
        <v>0</v>
      </c>
      <c r="CU946">
        <v>0</v>
      </c>
      <c r="CV946">
        <v>0</v>
      </c>
      <c r="CW946">
        <v>0</v>
      </c>
      <c r="CX946">
        <v>0</v>
      </c>
      <c r="CY946">
        <v>0</v>
      </c>
      <c r="CZ946">
        <v>0</v>
      </c>
      <c r="DA946">
        <v>0</v>
      </c>
      <c r="DB946">
        <v>0</v>
      </c>
      <c r="DC946">
        <v>0</v>
      </c>
      <c r="DD946">
        <v>0</v>
      </c>
      <c r="DE946">
        <v>0</v>
      </c>
      <c r="DF946">
        <v>0</v>
      </c>
      <c r="DG946">
        <v>0</v>
      </c>
      <c r="DH946">
        <v>0</v>
      </c>
      <c r="DI946">
        <v>0</v>
      </c>
      <c r="DJ946">
        <v>0</v>
      </c>
      <c r="DK946">
        <v>0</v>
      </c>
      <c r="DL946">
        <v>0</v>
      </c>
      <c r="DM946">
        <v>0</v>
      </c>
      <c r="DN946">
        <v>0</v>
      </c>
      <c r="DO946">
        <v>0</v>
      </c>
      <c r="DP946">
        <v>0</v>
      </c>
      <c r="DQ946">
        <v>0</v>
      </c>
      <c r="DR946">
        <v>41.020753559997203</v>
      </c>
    </row>
    <row r="947" spans="1:122" s="2" customFormat="1" ht="18" x14ac:dyDescent="0.35">
      <c r="A947" s="7" t="s">
        <v>77</v>
      </c>
      <c r="B947">
        <v>0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  <c r="AK947">
        <v>0</v>
      </c>
      <c r="AL947">
        <v>0</v>
      </c>
      <c r="AM947">
        <v>0</v>
      </c>
      <c r="AN947">
        <v>0</v>
      </c>
      <c r="AO947">
        <v>0</v>
      </c>
      <c r="AP947">
        <v>0</v>
      </c>
      <c r="AQ947">
        <v>0</v>
      </c>
      <c r="AR947">
        <v>0</v>
      </c>
      <c r="AS947">
        <v>0</v>
      </c>
      <c r="AT947">
        <v>0</v>
      </c>
      <c r="AU947">
        <v>0</v>
      </c>
      <c r="AV947">
        <v>0</v>
      </c>
      <c r="AW947">
        <v>0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0</v>
      </c>
      <c r="BE947">
        <v>0</v>
      </c>
      <c r="BF947">
        <v>0</v>
      </c>
      <c r="BG947">
        <v>0</v>
      </c>
      <c r="BH947">
        <v>0</v>
      </c>
      <c r="BI947">
        <v>0</v>
      </c>
      <c r="BJ947">
        <v>0</v>
      </c>
      <c r="BK947">
        <v>0</v>
      </c>
      <c r="BL947">
        <v>0</v>
      </c>
      <c r="BM947">
        <v>0</v>
      </c>
      <c r="BN947">
        <v>0</v>
      </c>
      <c r="BO947">
        <v>0</v>
      </c>
      <c r="BP947">
        <v>0</v>
      </c>
      <c r="BQ947">
        <v>0</v>
      </c>
      <c r="BR947">
        <v>0</v>
      </c>
      <c r="BS947">
        <v>0</v>
      </c>
      <c r="BT947">
        <v>0</v>
      </c>
      <c r="BU947">
        <v>3313.918181</v>
      </c>
      <c r="BV947">
        <v>0</v>
      </c>
      <c r="BW947">
        <v>0</v>
      </c>
      <c r="BX947">
        <v>3.9744570133331458</v>
      </c>
      <c r="BY947">
        <v>0</v>
      </c>
      <c r="BZ947">
        <v>0</v>
      </c>
      <c r="CA947">
        <v>0</v>
      </c>
      <c r="CB947">
        <v>0</v>
      </c>
      <c r="CC947">
        <v>0</v>
      </c>
      <c r="CD947">
        <v>0</v>
      </c>
      <c r="CE947">
        <v>0</v>
      </c>
      <c r="CF947">
        <v>0</v>
      </c>
      <c r="CG947">
        <v>0</v>
      </c>
      <c r="CH947">
        <v>0</v>
      </c>
      <c r="CI947">
        <v>0</v>
      </c>
      <c r="CJ947">
        <v>0</v>
      </c>
      <c r="CK947">
        <v>0</v>
      </c>
      <c r="CL947">
        <v>0</v>
      </c>
      <c r="CM947">
        <v>0</v>
      </c>
      <c r="CN947">
        <v>0</v>
      </c>
      <c r="CO947">
        <v>0</v>
      </c>
      <c r="CP947">
        <v>0</v>
      </c>
      <c r="CQ947">
        <v>0</v>
      </c>
      <c r="CR947">
        <v>0</v>
      </c>
      <c r="CS947">
        <v>0</v>
      </c>
      <c r="CT947">
        <v>0</v>
      </c>
      <c r="CU947">
        <v>0</v>
      </c>
      <c r="CV947">
        <v>0</v>
      </c>
      <c r="CW947">
        <v>0</v>
      </c>
      <c r="CX947">
        <v>0</v>
      </c>
      <c r="CY947">
        <v>0</v>
      </c>
      <c r="CZ947">
        <v>0</v>
      </c>
      <c r="DA947">
        <v>0</v>
      </c>
      <c r="DB947">
        <v>0</v>
      </c>
      <c r="DC947">
        <v>0</v>
      </c>
      <c r="DD947">
        <v>0</v>
      </c>
      <c r="DE947">
        <v>0</v>
      </c>
      <c r="DF947">
        <v>0</v>
      </c>
      <c r="DG947">
        <v>0</v>
      </c>
      <c r="DH947">
        <v>0</v>
      </c>
      <c r="DI947">
        <v>0</v>
      </c>
      <c r="DJ947">
        <v>0</v>
      </c>
      <c r="DK947">
        <v>0</v>
      </c>
      <c r="DL947">
        <v>0</v>
      </c>
      <c r="DM947">
        <v>0</v>
      </c>
      <c r="DN947">
        <v>0</v>
      </c>
      <c r="DO947">
        <v>0</v>
      </c>
      <c r="DP947">
        <v>0</v>
      </c>
      <c r="DQ947">
        <v>0</v>
      </c>
      <c r="DR947">
        <v>41.020753559997203</v>
      </c>
    </row>
    <row r="948" spans="1:122" s="2" customFormat="1" ht="18" x14ac:dyDescent="0.35">
      <c r="A948" s="6" t="s">
        <v>83</v>
      </c>
      <c r="B948">
        <v>3.2038333333333342E-2</v>
      </c>
      <c r="C948">
        <v>0</v>
      </c>
      <c r="D948">
        <v>0</v>
      </c>
      <c r="E948">
        <v>0</v>
      </c>
      <c r="F948">
        <v>-7.8044174999999996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  <c r="AK948">
        <v>0</v>
      </c>
      <c r="AL948">
        <v>0</v>
      </c>
      <c r="AM948">
        <v>0</v>
      </c>
      <c r="AN948">
        <v>0</v>
      </c>
      <c r="AO948">
        <v>0</v>
      </c>
      <c r="AP948">
        <v>0</v>
      </c>
      <c r="AQ948">
        <v>0</v>
      </c>
      <c r="AR948">
        <v>0</v>
      </c>
      <c r="AS948">
        <v>0</v>
      </c>
      <c r="AT948">
        <v>0</v>
      </c>
      <c r="AU948">
        <v>0</v>
      </c>
      <c r="AV948">
        <v>0</v>
      </c>
      <c r="AW948">
        <v>0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0</v>
      </c>
      <c r="BE948">
        <v>0</v>
      </c>
      <c r="BF948">
        <v>0</v>
      </c>
      <c r="BG948">
        <v>0</v>
      </c>
      <c r="BH948">
        <v>0</v>
      </c>
      <c r="BI948">
        <v>0</v>
      </c>
      <c r="BJ948">
        <v>0</v>
      </c>
      <c r="BK948">
        <v>0</v>
      </c>
      <c r="BL948">
        <v>0</v>
      </c>
      <c r="BM948">
        <v>0</v>
      </c>
      <c r="BN948">
        <v>0</v>
      </c>
      <c r="BO948">
        <v>0</v>
      </c>
      <c r="BP948">
        <v>0</v>
      </c>
      <c r="BQ948">
        <v>0</v>
      </c>
      <c r="BR948">
        <v>0</v>
      </c>
      <c r="BS948">
        <v>0</v>
      </c>
      <c r="BT948">
        <v>0</v>
      </c>
      <c r="BU948">
        <v>0</v>
      </c>
      <c r="BV948">
        <v>0</v>
      </c>
      <c r="BW948">
        <v>0</v>
      </c>
      <c r="BX948">
        <v>0</v>
      </c>
      <c r="BY948">
        <v>0</v>
      </c>
      <c r="BZ948">
        <v>0</v>
      </c>
      <c r="CA948">
        <v>0</v>
      </c>
      <c r="CB948">
        <v>0</v>
      </c>
      <c r="CC948">
        <v>0</v>
      </c>
      <c r="CD948">
        <v>0</v>
      </c>
      <c r="CE948">
        <v>0</v>
      </c>
      <c r="CF948">
        <v>0</v>
      </c>
      <c r="CG948">
        <v>0</v>
      </c>
      <c r="CH948">
        <v>0</v>
      </c>
      <c r="CI948">
        <v>0</v>
      </c>
      <c r="CJ948">
        <v>0</v>
      </c>
      <c r="CK948">
        <v>0</v>
      </c>
      <c r="CL948">
        <v>0</v>
      </c>
      <c r="CM948">
        <v>0</v>
      </c>
      <c r="CN948">
        <v>0</v>
      </c>
      <c r="CO948">
        <v>0</v>
      </c>
      <c r="CP948">
        <v>0</v>
      </c>
      <c r="CQ948">
        <v>0</v>
      </c>
      <c r="CR948">
        <v>0</v>
      </c>
      <c r="CS948">
        <v>0</v>
      </c>
      <c r="CT948">
        <v>0</v>
      </c>
      <c r="CU948">
        <v>0</v>
      </c>
      <c r="CV948">
        <v>0</v>
      </c>
      <c r="CW948">
        <v>0</v>
      </c>
      <c r="CX948">
        <v>0</v>
      </c>
      <c r="CY948">
        <v>0</v>
      </c>
      <c r="CZ948">
        <v>0</v>
      </c>
      <c r="DA948">
        <v>0</v>
      </c>
      <c r="DB948">
        <v>0</v>
      </c>
      <c r="DC948">
        <v>0</v>
      </c>
      <c r="DD948">
        <v>0</v>
      </c>
      <c r="DE948">
        <v>0</v>
      </c>
      <c r="DF948">
        <v>0</v>
      </c>
      <c r="DG948">
        <v>0</v>
      </c>
      <c r="DH948">
        <v>0</v>
      </c>
      <c r="DI948">
        <v>0</v>
      </c>
      <c r="DJ948">
        <v>0</v>
      </c>
      <c r="DK948">
        <v>0</v>
      </c>
      <c r="DL948">
        <v>0</v>
      </c>
      <c r="DM948">
        <v>0</v>
      </c>
      <c r="DN948">
        <v>0</v>
      </c>
      <c r="DO948">
        <v>0</v>
      </c>
      <c r="DP948">
        <v>0</v>
      </c>
      <c r="DQ948">
        <v>0</v>
      </c>
      <c r="DR948">
        <v>41.020753559997203</v>
      </c>
    </row>
    <row r="949" spans="1:122" s="2" customFormat="1" ht="18" x14ac:dyDescent="0.35">
      <c r="A949" s="7" t="s">
        <v>84</v>
      </c>
      <c r="B949">
        <v>3.2038333333333342E-2</v>
      </c>
      <c r="C949">
        <v>0</v>
      </c>
      <c r="D949">
        <v>0</v>
      </c>
      <c r="E949">
        <v>0</v>
      </c>
      <c r="F949">
        <v>-7.8044174999999996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  <c r="AK949">
        <v>0</v>
      </c>
      <c r="AL949">
        <v>0</v>
      </c>
      <c r="AM949">
        <v>0</v>
      </c>
      <c r="AN949">
        <v>0</v>
      </c>
      <c r="AO949">
        <v>0</v>
      </c>
      <c r="AP949">
        <v>0</v>
      </c>
      <c r="AQ949">
        <v>0</v>
      </c>
      <c r="AR949">
        <v>0</v>
      </c>
      <c r="AS949">
        <v>0</v>
      </c>
      <c r="AT949">
        <v>0</v>
      </c>
      <c r="AU949">
        <v>0</v>
      </c>
      <c r="AV949">
        <v>0</v>
      </c>
      <c r="AW949">
        <v>0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0</v>
      </c>
      <c r="BE949">
        <v>0</v>
      </c>
      <c r="BF949">
        <v>0</v>
      </c>
      <c r="BG949">
        <v>0</v>
      </c>
      <c r="BH949">
        <v>0</v>
      </c>
      <c r="BI949">
        <v>0</v>
      </c>
      <c r="BJ949">
        <v>0</v>
      </c>
      <c r="BK949">
        <v>0</v>
      </c>
      <c r="BL949">
        <v>0</v>
      </c>
      <c r="BM949">
        <v>0</v>
      </c>
      <c r="BN949">
        <v>0</v>
      </c>
      <c r="BO949">
        <v>0</v>
      </c>
      <c r="BP949">
        <v>0</v>
      </c>
      <c r="BQ949">
        <v>0</v>
      </c>
      <c r="BR949">
        <v>0</v>
      </c>
      <c r="BS949">
        <v>0</v>
      </c>
      <c r="BT949">
        <v>0</v>
      </c>
      <c r="BU949">
        <v>0</v>
      </c>
      <c r="BV949">
        <v>0</v>
      </c>
      <c r="BW949">
        <v>0</v>
      </c>
      <c r="BX949">
        <v>0</v>
      </c>
      <c r="BY949">
        <v>0</v>
      </c>
      <c r="BZ949">
        <v>0</v>
      </c>
      <c r="CA949">
        <v>0</v>
      </c>
      <c r="CB949">
        <v>0</v>
      </c>
      <c r="CC949">
        <v>0</v>
      </c>
      <c r="CD949">
        <v>0</v>
      </c>
      <c r="CE949">
        <v>0</v>
      </c>
      <c r="CF949">
        <v>0</v>
      </c>
      <c r="CG949">
        <v>0</v>
      </c>
      <c r="CH949">
        <v>0</v>
      </c>
      <c r="CI949">
        <v>0</v>
      </c>
      <c r="CJ949">
        <v>0</v>
      </c>
      <c r="CK949">
        <v>0</v>
      </c>
      <c r="CL949">
        <v>0</v>
      </c>
      <c r="CM949">
        <v>0</v>
      </c>
      <c r="CN949">
        <v>0</v>
      </c>
      <c r="CO949">
        <v>0</v>
      </c>
      <c r="CP949">
        <v>0</v>
      </c>
      <c r="CQ949">
        <v>0</v>
      </c>
      <c r="CR949">
        <v>0</v>
      </c>
      <c r="CS949">
        <v>0</v>
      </c>
      <c r="CT949">
        <v>0</v>
      </c>
      <c r="CU949">
        <v>0</v>
      </c>
      <c r="CV949">
        <v>0</v>
      </c>
      <c r="CW949">
        <v>0</v>
      </c>
      <c r="CX949">
        <v>0</v>
      </c>
      <c r="CY949">
        <v>0</v>
      </c>
      <c r="CZ949">
        <v>0</v>
      </c>
      <c r="DA949">
        <v>0</v>
      </c>
      <c r="DB949">
        <v>0</v>
      </c>
      <c r="DC949">
        <v>0</v>
      </c>
      <c r="DD949">
        <v>0</v>
      </c>
      <c r="DE949">
        <v>0</v>
      </c>
      <c r="DF949">
        <v>0</v>
      </c>
      <c r="DG949">
        <v>0</v>
      </c>
      <c r="DH949">
        <v>0</v>
      </c>
      <c r="DI949">
        <v>0</v>
      </c>
      <c r="DJ949">
        <v>0</v>
      </c>
      <c r="DK949">
        <v>0</v>
      </c>
      <c r="DL949">
        <v>0</v>
      </c>
      <c r="DM949">
        <v>0</v>
      </c>
      <c r="DN949">
        <v>0</v>
      </c>
      <c r="DO949">
        <v>0</v>
      </c>
      <c r="DP949">
        <v>0</v>
      </c>
      <c r="DQ949">
        <v>0</v>
      </c>
      <c r="DR949">
        <v>41.020753559997203</v>
      </c>
    </row>
    <row r="950" spans="1:122" s="2" customFormat="1" ht="18" x14ac:dyDescent="0.35">
      <c r="A950" s="6" t="s">
        <v>85</v>
      </c>
      <c r="B950">
        <v>0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  <c r="AK950">
        <v>0</v>
      </c>
      <c r="AL950">
        <v>0</v>
      </c>
      <c r="AM950">
        <v>0</v>
      </c>
      <c r="AN950">
        <v>0</v>
      </c>
      <c r="AO950">
        <v>0</v>
      </c>
      <c r="AP950">
        <v>0</v>
      </c>
      <c r="AQ950">
        <v>0</v>
      </c>
      <c r="AR950">
        <v>0</v>
      </c>
      <c r="AS950">
        <v>0</v>
      </c>
      <c r="AT950">
        <v>0</v>
      </c>
      <c r="AU950">
        <v>0</v>
      </c>
      <c r="AV950">
        <v>0</v>
      </c>
      <c r="AW950">
        <v>0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0</v>
      </c>
      <c r="BE950">
        <v>0</v>
      </c>
      <c r="BF950">
        <v>0</v>
      </c>
      <c r="BG950">
        <v>0</v>
      </c>
      <c r="BH950">
        <v>0</v>
      </c>
      <c r="BI950">
        <v>0</v>
      </c>
      <c r="BJ950">
        <v>0</v>
      </c>
      <c r="BK950">
        <v>0</v>
      </c>
      <c r="BL950">
        <v>0</v>
      </c>
      <c r="BM950">
        <v>0</v>
      </c>
      <c r="BN950">
        <v>0</v>
      </c>
      <c r="BO950">
        <v>0</v>
      </c>
      <c r="BP950">
        <v>0</v>
      </c>
      <c r="BQ950">
        <v>0</v>
      </c>
      <c r="BR950">
        <v>0</v>
      </c>
      <c r="BS950">
        <v>0</v>
      </c>
      <c r="BT950">
        <v>0</v>
      </c>
      <c r="BU950">
        <v>0</v>
      </c>
      <c r="BV950">
        <v>0</v>
      </c>
      <c r="BW950">
        <v>0</v>
      </c>
      <c r="BX950">
        <v>0</v>
      </c>
      <c r="BY950">
        <v>0</v>
      </c>
      <c r="BZ950">
        <v>0</v>
      </c>
      <c r="CA950">
        <v>0</v>
      </c>
      <c r="CB950">
        <v>0</v>
      </c>
      <c r="CC950">
        <v>0</v>
      </c>
      <c r="CD950">
        <v>0</v>
      </c>
      <c r="CE950">
        <v>0</v>
      </c>
      <c r="CF950">
        <v>0</v>
      </c>
      <c r="CG950">
        <v>0</v>
      </c>
      <c r="CH950">
        <v>0</v>
      </c>
      <c r="CI950">
        <v>270.45146793250001</v>
      </c>
      <c r="CJ950">
        <v>0</v>
      </c>
      <c r="CK950">
        <v>0</v>
      </c>
      <c r="CL950">
        <v>0</v>
      </c>
      <c r="CM950">
        <v>181.92616524499999</v>
      </c>
      <c r="CN950">
        <v>0</v>
      </c>
      <c r="CO950">
        <v>0</v>
      </c>
      <c r="CP950">
        <v>0</v>
      </c>
      <c r="CQ950">
        <v>0</v>
      </c>
      <c r="CR950">
        <v>0</v>
      </c>
      <c r="CS950">
        <v>0</v>
      </c>
      <c r="CT950">
        <v>0</v>
      </c>
      <c r="CU950">
        <v>0</v>
      </c>
      <c r="CV950">
        <v>0</v>
      </c>
      <c r="CW950">
        <v>0</v>
      </c>
      <c r="CX950">
        <v>144.20546669000001</v>
      </c>
      <c r="CY950">
        <v>0</v>
      </c>
      <c r="CZ950">
        <v>0</v>
      </c>
      <c r="DA950">
        <v>0</v>
      </c>
      <c r="DB950">
        <v>265.38384625999998</v>
      </c>
      <c r="DC950">
        <v>49.974960324000001</v>
      </c>
      <c r="DD950">
        <v>-31.622845760000029</v>
      </c>
      <c r="DE950">
        <v>44.121157052500003</v>
      </c>
      <c r="DF950">
        <v>0</v>
      </c>
      <c r="DG950">
        <v>49.336593623333329</v>
      </c>
      <c r="DH950">
        <v>12.214798293333329</v>
      </c>
      <c r="DI950">
        <v>2.893336356666667</v>
      </c>
      <c r="DJ950">
        <v>0</v>
      </c>
      <c r="DK950">
        <v>0</v>
      </c>
      <c r="DL950">
        <v>11.63631488</v>
      </c>
      <c r="DM950">
        <v>0</v>
      </c>
      <c r="DN950">
        <v>0</v>
      </c>
      <c r="DO950">
        <v>0</v>
      </c>
      <c r="DP950">
        <v>0</v>
      </c>
      <c r="DQ950">
        <v>0</v>
      </c>
      <c r="DR950">
        <v>41.020753559997203</v>
      </c>
    </row>
    <row r="951" spans="1:122" s="2" customFormat="1" ht="18" x14ac:dyDescent="0.35">
      <c r="A951" s="7" t="s">
        <v>87</v>
      </c>
      <c r="B951">
        <v>0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  <c r="AK951">
        <v>0</v>
      </c>
      <c r="AL951">
        <v>0</v>
      </c>
      <c r="AM951">
        <v>0</v>
      </c>
      <c r="AN951">
        <v>0</v>
      </c>
      <c r="AO951">
        <v>0</v>
      </c>
      <c r="AP951">
        <v>0</v>
      </c>
      <c r="AQ951">
        <v>0</v>
      </c>
      <c r="AR951">
        <v>0</v>
      </c>
      <c r="AS951">
        <v>0</v>
      </c>
      <c r="AT951">
        <v>0</v>
      </c>
      <c r="AU951">
        <v>0</v>
      </c>
      <c r="AV951">
        <v>0</v>
      </c>
      <c r="AW951">
        <v>0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0</v>
      </c>
      <c r="BE951">
        <v>0</v>
      </c>
      <c r="BF951">
        <v>0</v>
      </c>
      <c r="BG951">
        <v>0</v>
      </c>
      <c r="BH951">
        <v>0</v>
      </c>
      <c r="BI951">
        <v>0</v>
      </c>
      <c r="BJ951">
        <v>0</v>
      </c>
      <c r="BK951">
        <v>0</v>
      </c>
      <c r="BL951">
        <v>0</v>
      </c>
      <c r="BM951">
        <v>0</v>
      </c>
      <c r="BN951">
        <v>0</v>
      </c>
      <c r="BO951">
        <v>0</v>
      </c>
      <c r="BP951">
        <v>0</v>
      </c>
      <c r="BQ951">
        <v>0</v>
      </c>
      <c r="BR951">
        <v>0</v>
      </c>
      <c r="BS951">
        <v>0</v>
      </c>
      <c r="BT951">
        <v>0</v>
      </c>
      <c r="BU951">
        <v>0</v>
      </c>
      <c r="BV951">
        <v>0</v>
      </c>
      <c r="BW951">
        <v>0</v>
      </c>
      <c r="BX951">
        <v>0</v>
      </c>
      <c r="BY951">
        <v>0</v>
      </c>
      <c r="BZ951">
        <v>0</v>
      </c>
      <c r="CA951">
        <v>0</v>
      </c>
      <c r="CB951">
        <v>0</v>
      </c>
      <c r="CC951">
        <v>0</v>
      </c>
      <c r="CD951">
        <v>0</v>
      </c>
      <c r="CE951">
        <v>0</v>
      </c>
      <c r="CF951">
        <v>0</v>
      </c>
      <c r="CG951">
        <v>0</v>
      </c>
      <c r="CH951">
        <v>0</v>
      </c>
      <c r="CI951">
        <v>270.45146793250001</v>
      </c>
      <c r="CJ951">
        <v>0</v>
      </c>
      <c r="CK951">
        <v>0</v>
      </c>
      <c r="CL951">
        <v>0</v>
      </c>
      <c r="CM951">
        <v>181.92616524499999</v>
      </c>
      <c r="CN951">
        <v>0</v>
      </c>
      <c r="CO951">
        <v>0</v>
      </c>
      <c r="CP951">
        <v>0</v>
      </c>
      <c r="CQ951">
        <v>0</v>
      </c>
      <c r="CR951">
        <v>0</v>
      </c>
      <c r="CS951">
        <v>0</v>
      </c>
      <c r="CT951">
        <v>0</v>
      </c>
      <c r="CU951">
        <v>0</v>
      </c>
      <c r="CV951">
        <v>0</v>
      </c>
      <c r="CW951">
        <v>0</v>
      </c>
      <c r="CX951">
        <v>144.20546669000001</v>
      </c>
      <c r="CY951">
        <v>0</v>
      </c>
      <c r="CZ951">
        <v>0</v>
      </c>
      <c r="DA951">
        <v>0</v>
      </c>
      <c r="DB951">
        <v>265.38384625999998</v>
      </c>
      <c r="DC951">
        <v>49.974960324000001</v>
      </c>
      <c r="DD951">
        <v>-31.622845760000029</v>
      </c>
      <c r="DE951">
        <v>44.121157052500003</v>
      </c>
      <c r="DF951">
        <v>0</v>
      </c>
      <c r="DG951">
        <v>49.336593623333329</v>
      </c>
      <c r="DH951">
        <v>12.214798293333329</v>
      </c>
      <c r="DI951">
        <v>2.893336356666667</v>
      </c>
      <c r="DJ951">
        <v>0</v>
      </c>
      <c r="DK951">
        <v>0</v>
      </c>
      <c r="DL951">
        <v>11.63631488</v>
      </c>
      <c r="DM951">
        <v>0</v>
      </c>
      <c r="DN951">
        <v>0</v>
      </c>
      <c r="DO951">
        <v>0</v>
      </c>
      <c r="DP951">
        <v>0</v>
      </c>
      <c r="DQ951">
        <v>0</v>
      </c>
      <c r="DR951">
        <v>41.020753559997203</v>
      </c>
    </row>
    <row r="952" spans="1:122" s="2" customFormat="1" ht="18" x14ac:dyDescent="0.35">
      <c r="A952" s="6" t="s">
        <v>88</v>
      </c>
      <c r="B952">
        <v>0</v>
      </c>
      <c r="C952">
        <v>0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1.2975762500000001</v>
      </c>
      <c r="AG952">
        <v>0</v>
      </c>
      <c r="AH952">
        <v>0</v>
      </c>
      <c r="AI952">
        <v>0</v>
      </c>
      <c r="AJ952">
        <v>1.563446428571428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1.4483550000000001</v>
      </c>
      <c r="AV952">
        <v>0</v>
      </c>
      <c r="AW952">
        <v>0</v>
      </c>
      <c r="AX952">
        <v>0</v>
      </c>
      <c r="AY952">
        <v>4.0712208333333324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K952">
        <v>0</v>
      </c>
      <c r="BL952">
        <v>0</v>
      </c>
      <c r="BM952">
        <v>0</v>
      </c>
      <c r="BN952">
        <v>0</v>
      </c>
      <c r="BO952">
        <v>0</v>
      </c>
      <c r="BP952">
        <v>0</v>
      </c>
      <c r="BQ952">
        <v>0</v>
      </c>
      <c r="BR952">
        <v>0</v>
      </c>
      <c r="BS952">
        <v>0</v>
      </c>
      <c r="BT952">
        <v>0</v>
      </c>
      <c r="BU952">
        <v>0</v>
      </c>
      <c r="BV952">
        <v>0</v>
      </c>
      <c r="BW952">
        <v>0</v>
      </c>
      <c r="BX952">
        <v>0</v>
      </c>
      <c r="BY952">
        <v>0</v>
      </c>
      <c r="BZ952">
        <v>0</v>
      </c>
      <c r="CA952">
        <v>0</v>
      </c>
      <c r="CB952">
        <v>0</v>
      </c>
      <c r="CC952">
        <v>0</v>
      </c>
      <c r="CD952">
        <v>0</v>
      </c>
      <c r="CE952">
        <v>0</v>
      </c>
      <c r="CF952">
        <v>0</v>
      </c>
      <c r="CG952">
        <v>0</v>
      </c>
      <c r="CH952">
        <v>0</v>
      </c>
      <c r="CI952">
        <v>0</v>
      </c>
      <c r="CJ952">
        <v>0</v>
      </c>
      <c r="CK952">
        <v>0</v>
      </c>
      <c r="CL952">
        <v>0</v>
      </c>
      <c r="CM952">
        <v>0</v>
      </c>
      <c r="CN952">
        <v>0</v>
      </c>
      <c r="CO952">
        <v>0</v>
      </c>
      <c r="CP952">
        <v>0</v>
      </c>
      <c r="CQ952">
        <v>0</v>
      </c>
      <c r="CR952">
        <v>0</v>
      </c>
      <c r="CS952">
        <v>0</v>
      </c>
      <c r="CT952">
        <v>0</v>
      </c>
      <c r="CU952">
        <v>0</v>
      </c>
      <c r="CV952">
        <v>0</v>
      </c>
      <c r="CW952">
        <v>0</v>
      </c>
      <c r="CX952">
        <v>0</v>
      </c>
      <c r="CY952">
        <v>0</v>
      </c>
      <c r="CZ952">
        <v>0</v>
      </c>
      <c r="DA952">
        <v>0</v>
      </c>
      <c r="DB952">
        <v>0</v>
      </c>
      <c r="DC952">
        <v>0</v>
      </c>
      <c r="DD952">
        <v>0</v>
      </c>
      <c r="DE952">
        <v>0</v>
      </c>
      <c r="DF952">
        <v>0</v>
      </c>
      <c r="DG952">
        <v>0</v>
      </c>
      <c r="DH952">
        <v>0</v>
      </c>
      <c r="DI952">
        <v>0</v>
      </c>
      <c r="DJ952">
        <v>0</v>
      </c>
      <c r="DK952">
        <v>0</v>
      </c>
      <c r="DL952">
        <v>0</v>
      </c>
      <c r="DM952">
        <v>0</v>
      </c>
      <c r="DN952">
        <v>0</v>
      </c>
      <c r="DO952">
        <v>0</v>
      </c>
      <c r="DP952">
        <v>0</v>
      </c>
      <c r="DQ952">
        <v>0</v>
      </c>
      <c r="DR952">
        <v>41.020753559997203</v>
      </c>
    </row>
    <row r="953" spans="1:122" s="2" customFormat="1" ht="18" x14ac:dyDescent="0.35">
      <c r="A953" s="7" t="s">
        <v>89</v>
      </c>
      <c r="B953">
        <v>0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1.2975762500000001</v>
      </c>
      <c r="AG953">
        <v>0</v>
      </c>
      <c r="AH953">
        <v>0</v>
      </c>
      <c r="AI953">
        <v>0</v>
      </c>
      <c r="AJ953">
        <v>1.563446428571428</v>
      </c>
      <c r="AK953">
        <v>0</v>
      </c>
      <c r="AL953">
        <v>0</v>
      </c>
      <c r="AM953">
        <v>0</v>
      </c>
      <c r="AN953">
        <v>0</v>
      </c>
      <c r="AO953">
        <v>0</v>
      </c>
      <c r="AP953">
        <v>0</v>
      </c>
      <c r="AQ953">
        <v>0</v>
      </c>
      <c r="AR953">
        <v>0</v>
      </c>
      <c r="AS953">
        <v>0</v>
      </c>
      <c r="AT953">
        <v>0</v>
      </c>
      <c r="AU953">
        <v>1.4483550000000001</v>
      </c>
      <c r="AV953">
        <v>0</v>
      </c>
      <c r="AW953">
        <v>0</v>
      </c>
      <c r="AX953">
        <v>0</v>
      </c>
      <c r="AY953">
        <v>4.0712208333333324</v>
      </c>
      <c r="AZ953">
        <v>0</v>
      </c>
      <c r="BA953">
        <v>0</v>
      </c>
      <c r="BB953">
        <v>0</v>
      </c>
      <c r="BC953">
        <v>0</v>
      </c>
      <c r="BD953">
        <v>0</v>
      </c>
      <c r="BE953">
        <v>0</v>
      </c>
      <c r="BF953">
        <v>0</v>
      </c>
      <c r="BG953">
        <v>0</v>
      </c>
      <c r="BH953">
        <v>0</v>
      </c>
      <c r="BI953">
        <v>0</v>
      </c>
      <c r="BJ953">
        <v>0</v>
      </c>
      <c r="BK953">
        <v>0</v>
      </c>
      <c r="BL953">
        <v>0</v>
      </c>
      <c r="BM953">
        <v>0</v>
      </c>
      <c r="BN953">
        <v>0</v>
      </c>
      <c r="BO953">
        <v>0</v>
      </c>
      <c r="BP953">
        <v>0</v>
      </c>
      <c r="BQ953">
        <v>0</v>
      </c>
      <c r="BR953">
        <v>0</v>
      </c>
      <c r="BS953">
        <v>0</v>
      </c>
      <c r="BT953">
        <v>0</v>
      </c>
      <c r="BU953">
        <v>0</v>
      </c>
      <c r="BV953">
        <v>0</v>
      </c>
      <c r="BW953">
        <v>0</v>
      </c>
      <c r="BX953">
        <v>0</v>
      </c>
      <c r="BY953">
        <v>0</v>
      </c>
      <c r="BZ953">
        <v>0</v>
      </c>
      <c r="CA953">
        <v>0</v>
      </c>
      <c r="CB953">
        <v>0</v>
      </c>
      <c r="CC953">
        <v>0</v>
      </c>
      <c r="CD953">
        <v>0</v>
      </c>
      <c r="CE953">
        <v>0</v>
      </c>
      <c r="CF953">
        <v>0</v>
      </c>
      <c r="CG953">
        <v>0</v>
      </c>
      <c r="CH953">
        <v>0</v>
      </c>
      <c r="CI953">
        <v>0</v>
      </c>
      <c r="CJ953">
        <v>0</v>
      </c>
      <c r="CK953">
        <v>0</v>
      </c>
      <c r="CL953">
        <v>0</v>
      </c>
      <c r="CM953">
        <v>0</v>
      </c>
      <c r="CN953">
        <v>0</v>
      </c>
      <c r="CO953">
        <v>0</v>
      </c>
      <c r="CP953">
        <v>0</v>
      </c>
      <c r="CQ953">
        <v>0</v>
      </c>
      <c r="CR953">
        <v>0</v>
      </c>
      <c r="CS953">
        <v>0</v>
      </c>
      <c r="CT953">
        <v>0</v>
      </c>
      <c r="CU953">
        <v>0</v>
      </c>
      <c r="CV953">
        <v>0</v>
      </c>
      <c r="CW953">
        <v>0</v>
      </c>
      <c r="CX953">
        <v>0</v>
      </c>
      <c r="CY953">
        <v>0</v>
      </c>
      <c r="CZ953">
        <v>0</v>
      </c>
      <c r="DA953">
        <v>0</v>
      </c>
      <c r="DB953">
        <v>0</v>
      </c>
      <c r="DC953">
        <v>0</v>
      </c>
      <c r="DD953">
        <v>0</v>
      </c>
      <c r="DE953">
        <v>0</v>
      </c>
      <c r="DF953">
        <v>0</v>
      </c>
      <c r="DG953">
        <v>0</v>
      </c>
      <c r="DH953">
        <v>0</v>
      </c>
      <c r="DI953">
        <v>0</v>
      </c>
      <c r="DJ953">
        <v>0</v>
      </c>
      <c r="DK953">
        <v>0</v>
      </c>
      <c r="DL953">
        <v>0</v>
      </c>
      <c r="DM953">
        <v>0</v>
      </c>
      <c r="DN953">
        <v>0</v>
      </c>
      <c r="DO953">
        <v>0</v>
      </c>
      <c r="DP953">
        <v>0</v>
      </c>
      <c r="DQ953">
        <v>0</v>
      </c>
      <c r="DR953">
        <v>41.020753559997203</v>
      </c>
    </row>
    <row r="954" spans="1:122" s="2" customFormat="1" ht="18" x14ac:dyDescent="0.35">
      <c r="A954" s="6" t="s">
        <v>92</v>
      </c>
      <c r="B954">
        <v>0</v>
      </c>
      <c r="C954">
        <v>5.1107396666666656</v>
      </c>
      <c r="D954">
        <v>0</v>
      </c>
      <c r="E954">
        <v>0</v>
      </c>
      <c r="F954">
        <v>-7.8044174999999996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-0.2494243333333333</v>
      </c>
      <c r="O954">
        <v>5.5406106666666668</v>
      </c>
      <c r="P954">
        <v>6.254804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1.2975762500000001</v>
      </c>
      <c r="AG954">
        <v>0</v>
      </c>
      <c r="AH954">
        <v>0</v>
      </c>
      <c r="AI954">
        <v>1.6850651999999999</v>
      </c>
      <c r="AJ954">
        <v>1.563446428571428</v>
      </c>
      <c r="AK954">
        <v>0</v>
      </c>
      <c r="AL954">
        <v>0</v>
      </c>
      <c r="AM954">
        <v>3.3933667500000002</v>
      </c>
      <c r="AN954">
        <v>-35.507520249999999</v>
      </c>
      <c r="AO954">
        <v>-22.543381</v>
      </c>
      <c r="AP954">
        <v>0</v>
      </c>
      <c r="AQ954">
        <v>2.787430333333333</v>
      </c>
      <c r="AR954">
        <v>0</v>
      </c>
      <c r="AS954">
        <v>0</v>
      </c>
      <c r="AT954">
        <v>1.1209282</v>
      </c>
      <c r="AU954">
        <v>0</v>
      </c>
      <c r="AV954">
        <v>31.206583999999999</v>
      </c>
      <c r="AW954">
        <v>2.3175877499999968</v>
      </c>
      <c r="AX954">
        <v>0</v>
      </c>
      <c r="AY954">
        <v>36.586584000000002</v>
      </c>
      <c r="AZ954">
        <v>0.6762933333333333</v>
      </c>
      <c r="BA954">
        <v>0</v>
      </c>
      <c r="BB954">
        <v>0</v>
      </c>
      <c r="BC954">
        <v>0</v>
      </c>
      <c r="BD954">
        <v>72.796255367142848</v>
      </c>
      <c r="BE954">
        <v>0</v>
      </c>
      <c r="BF954">
        <v>0</v>
      </c>
      <c r="BG954">
        <v>0</v>
      </c>
      <c r="BH954">
        <v>0</v>
      </c>
      <c r="BI954">
        <v>0</v>
      </c>
      <c r="BJ954">
        <v>0</v>
      </c>
      <c r="BK954">
        <v>0</v>
      </c>
      <c r="BL954">
        <v>0</v>
      </c>
      <c r="BM954">
        <v>0</v>
      </c>
      <c r="BN954">
        <v>0</v>
      </c>
      <c r="BO954">
        <v>0</v>
      </c>
      <c r="BP954">
        <v>0</v>
      </c>
      <c r="BQ954">
        <v>-0.19214539999999999</v>
      </c>
      <c r="BR954">
        <v>0.71518400000000004</v>
      </c>
      <c r="BS954">
        <v>-18.55083342857143</v>
      </c>
      <c r="BT954">
        <v>12.40285025</v>
      </c>
      <c r="BU954">
        <v>3313.918181</v>
      </c>
      <c r="BV954">
        <v>0.89719899999999997</v>
      </c>
      <c r="BW954">
        <v>-5.2844229999999999E-2</v>
      </c>
      <c r="BX954">
        <v>3.9744570133331458</v>
      </c>
      <c r="BY954">
        <v>0</v>
      </c>
      <c r="BZ954">
        <v>251.49482839999999</v>
      </c>
      <c r="CA954">
        <v>-2.5574279999999998</v>
      </c>
      <c r="CB954">
        <v>1.2091177500000001</v>
      </c>
      <c r="CC954">
        <v>179.330037</v>
      </c>
      <c r="CD954">
        <v>0</v>
      </c>
      <c r="CE954">
        <v>0</v>
      </c>
      <c r="CF954">
        <v>0</v>
      </c>
      <c r="CG954">
        <v>0</v>
      </c>
      <c r="CH954">
        <v>0</v>
      </c>
      <c r="CI954">
        <v>0</v>
      </c>
      <c r="CJ954">
        <v>0</v>
      </c>
      <c r="CK954">
        <v>0</v>
      </c>
      <c r="CL954">
        <v>2.920005913333334</v>
      </c>
      <c r="CM954">
        <v>181.92616524499999</v>
      </c>
      <c r="CN954">
        <v>0</v>
      </c>
      <c r="CO954">
        <v>0</v>
      </c>
      <c r="CP954">
        <v>0</v>
      </c>
      <c r="CQ954">
        <v>0</v>
      </c>
      <c r="CR954">
        <v>0</v>
      </c>
      <c r="CS954">
        <v>0</v>
      </c>
      <c r="CT954">
        <v>0</v>
      </c>
      <c r="CU954">
        <v>0</v>
      </c>
      <c r="CV954">
        <v>0</v>
      </c>
      <c r="CW954">
        <v>0</v>
      </c>
      <c r="CX954">
        <v>0</v>
      </c>
      <c r="CY954">
        <v>0</v>
      </c>
      <c r="CZ954">
        <v>0</v>
      </c>
      <c r="DA954">
        <v>0</v>
      </c>
      <c r="DB954">
        <v>0</v>
      </c>
      <c r="DC954">
        <v>0</v>
      </c>
      <c r="DD954">
        <v>0</v>
      </c>
      <c r="DE954">
        <v>0</v>
      </c>
      <c r="DF954">
        <v>0</v>
      </c>
      <c r="DG954">
        <v>0</v>
      </c>
      <c r="DH954">
        <v>0</v>
      </c>
      <c r="DI954">
        <v>0</v>
      </c>
      <c r="DJ954">
        <v>0</v>
      </c>
      <c r="DK954">
        <v>0</v>
      </c>
      <c r="DL954">
        <v>0</v>
      </c>
      <c r="DM954">
        <v>0</v>
      </c>
      <c r="DN954">
        <v>0</v>
      </c>
      <c r="DO954">
        <v>0</v>
      </c>
      <c r="DP954">
        <v>0</v>
      </c>
      <c r="DQ954">
        <v>0</v>
      </c>
      <c r="DR954">
        <v>-68.258995600000006</v>
      </c>
    </row>
    <row r="955" spans="1:122" s="2" customFormat="1" ht="18" x14ac:dyDescent="0.35">
      <c r="A955" s="7" t="s">
        <v>94</v>
      </c>
      <c r="B955">
        <v>0</v>
      </c>
      <c r="C955">
        <v>5.1107396666666656</v>
      </c>
      <c r="D955">
        <v>0</v>
      </c>
      <c r="E955">
        <v>0</v>
      </c>
      <c r="F955">
        <v>-7.8044174999999996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5.5406106666666668</v>
      </c>
      <c r="P955">
        <v>3.127402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1.6850651999999999</v>
      </c>
      <c r="AJ955">
        <v>0.78172321428571423</v>
      </c>
      <c r="AK955">
        <v>0</v>
      </c>
      <c r="AL955">
        <v>0</v>
      </c>
      <c r="AM955">
        <v>0</v>
      </c>
      <c r="AN955">
        <v>0</v>
      </c>
      <c r="AO955">
        <v>0</v>
      </c>
      <c r="AP955">
        <v>0</v>
      </c>
      <c r="AQ955">
        <v>0</v>
      </c>
      <c r="AR955">
        <v>0</v>
      </c>
      <c r="AS955">
        <v>0</v>
      </c>
      <c r="AT955">
        <v>0</v>
      </c>
      <c r="AU955">
        <v>0</v>
      </c>
      <c r="AV955">
        <v>10.40219466666667</v>
      </c>
      <c r="AW955">
        <v>2.3175877499999968</v>
      </c>
      <c r="AX955">
        <v>0</v>
      </c>
      <c r="AY955">
        <v>12.195527999999999</v>
      </c>
      <c r="AZ955">
        <v>0</v>
      </c>
      <c r="BA955">
        <v>0</v>
      </c>
      <c r="BB955">
        <v>0</v>
      </c>
      <c r="BC955">
        <v>0</v>
      </c>
      <c r="BD955">
        <v>0</v>
      </c>
      <c r="BE955">
        <v>0</v>
      </c>
      <c r="BF955">
        <v>0</v>
      </c>
      <c r="BG955">
        <v>0</v>
      </c>
      <c r="BH955">
        <v>0</v>
      </c>
      <c r="BI955">
        <v>0</v>
      </c>
      <c r="BJ955">
        <v>0</v>
      </c>
      <c r="BK955">
        <v>0</v>
      </c>
      <c r="BL955">
        <v>0</v>
      </c>
      <c r="BM955">
        <v>0</v>
      </c>
      <c r="BN955">
        <v>0</v>
      </c>
      <c r="BO955">
        <v>0</v>
      </c>
      <c r="BP955">
        <v>0</v>
      </c>
      <c r="BQ955">
        <v>0</v>
      </c>
      <c r="BR955">
        <v>0</v>
      </c>
      <c r="BS955">
        <v>0</v>
      </c>
      <c r="BT955">
        <v>0</v>
      </c>
      <c r="BU955">
        <v>0</v>
      </c>
      <c r="BV955">
        <v>0</v>
      </c>
      <c r="BW955">
        <v>0</v>
      </c>
      <c r="BX955">
        <v>0</v>
      </c>
      <c r="BY955">
        <v>0</v>
      </c>
      <c r="BZ955">
        <v>0</v>
      </c>
      <c r="CA955">
        <v>0</v>
      </c>
      <c r="CB955">
        <v>0</v>
      </c>
      <c r="CC955">
        <v>0</v>
      </c>
      <c r="CD955">
        <v>0</v>
      </c>
      <c r="CE955">
        <v>0</v>
      </c>
      <c r="CF955">
        <v>0</v>
      </c>
      <c r="CG955">
        <v>0</v>
      </c>
      <c r="CH955">
        <v>0</v>
      </c>
      <c r="CI955">
        <v>0</v>
      </c>
      <c r="CJ955">
        <v>0</v>
      </c>
      <c r="CK955">
        <v>0</v>
      </c>
      <c r="CL955">
        <v>0</v>
      </c>
      <c r="CM955">
        <v>0</v>
      </c>
      <c r="CN955">
        <v>0</v>
      </c>
      <c r="CO955">
        <v>0</v>
      </c>
      <c r="CP955">
        <v>0</v>
      </c>
      <c r="CQ955">
        <v>0</v>
      </c>
      <c r="CR955">
        <v>0</v>
      </c>
      <c r="CS955">
        <v>0</v>
      </c>
      <c r="CT955">
        <v>0</v>
      </c>
      <c r="CU955">
        <v>0</v>
      </c>
      <c r="CV955">
        <v>0</v>
      </c>
      <c r="CW955">
        <v>0</v>
      </c>
      <c r="CX955">
        <v>0</v>
      </c>
      <c r="CY955">
        <v>0</v>
      </c>
      <c r="CZ955">
        <v>0</v>
      </c>
      <c r="DA955">
        <v>0</v>
      </c>
      <c r="DB955">
        <v>0</v>
      </c>
      <c r="DC955">
        <v>0</v>
      </c>
      <c r="DD955">
        <v>0</v>
      </c>
      <c r="DE955">
        <v>0</v>
      </c>
      <c r="DF955">
        <v>0</v>
      </c>
      <c r="DG955">
        <v>0</v>
      </c>
      <c r="DH955">
        <v>0</v>
      </c>
      <c r="DI955">
        <v>0</v>
      </c>
      <c r="DJ955">
        <v>0</v>
      </c>
      <c r="DK955">
        <v>0</v>
      </c>
      <c r="DL955">
        <v>0</v>
      </c>
      <c r="DM955">
        <v>0</v>
      </c>
      <c r="DN955">
        <v>0</v>
      </c>
      <c r="DO955">
        <v>0</v>
      </c>
      <c r="DP955">
        <v>0</v>
      </c>
      <c r="DQ955">
        <v>0</v>
      </c>
      <c r="DR955">
        <v>-19.168867500000001</v>
      </c>
    </row>
    <row r="956" spans="1:122" s="2" customFormat="1" ht="18" x14ac:dyDescent="0.35">
      <c r="A956" s="7" t="s">
        <v>95</v>
      </c>
      <c r="B956">
        <v>0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  <c r="AK956">
        <v>0</v>
      </c>
      <c r="AL956">
        <v>0</v>
      </c>
      <c r="AM956">
        <v>3.3933667500000002</v>
      </c>
      <c r="AN956">
        <v>-35.507520249999999</v>
      </c>
      <c r="AO956">
        <v>-22.543381</v>
      </c>
      <c r="AP956">
        <v>0</v>
      </c>
      <c r="AQ956">
        <v>0</v>
      </c>
      <c r="AR956">
        <v>0</v>
      </c>
      <c r="AS956">
        <v>0</v>
      </c>
      <c r="AT956">
        <v>0</v>
      </c>
      <c r="AU956">
        <v>0</v>
      </c>
      <c r="AV956">
        <v>0</v>
      </c>
      <c r="AW956">
        <v>0</v>
      </c>
      <c r="AX956">
        <v>0</v>
      </c>
      <c r="AY956">
        <v>0</v>
      </c>
      <c r="AZ956">
        <v>0</v>
      </c>
      <c r="BA956">
        <v>0</v>
      </c>
      <c r="BB956">
        <v>0</v>
      </c>
      <c r="BC956">
        <v>0</v>
      </c>
      <c r="BD956">
        <v>0</v>
      </c>
      <c r="BE956">
        <v>0</v>
      </c>
      <c r="BF956">
        <v>0</v>
      </c>
      <c r="BG956">
        <v>0</v>
      </c>
      <c r="BH956">
        <v>0</v>
      </c>
      <c r="BI956">
        <v>0</v>
      </c>
      <c r="BJ956">
        <v>0</v>
      </c>
      <c r="BK956">
        <v>0</v>
      </c>
      <c r="BL956">
        <v>0</v>
      </c>
      <c r="BM956">
        <v>0</v>
      </c>
      <c r="BN956">
        <v>0</v>
      </c>
      <c r="BO956">
        <v>0</v>
      </c>
      <c r="BP956">
        <v>0</v>
      </c>
      <c r="BQ956">
        <v>0</v>
      </c>
      <c r="BR956">
        <v>0</v>
      </c>
      <c r="BS956">
        <v>0</v>
      </c>
      <c r="BT956">
        <v>0</v>
      </c>
      <c r="BU956">
        <v>0</v>
      </c>
      <c r="BV956">
        <v>0</v>
      </c>
      <c r="BW956">
        <v>0</v>
      </c>
      <c r="BX956">
        <v>0</v>
      </c>
      <c r="BY956">
        <v>0</v>
      </c>
      <c r="BZ956">
        <v>0</v>
      </c>
      <c r="CA956">
        <v>0</v>
      </c>
      <c r="CB956">
        <v>0</v>
      </c>
      <c r="CC956">
        <v>0</v>
      </c>
      <c r="CD956">
        <v>0</v>
      </c>
      <c r="CE956">
        <v>0</v>
      </c>
      <c r="CF956">
        <v>0</v>
      </c>
      <c r="CG956">
        <v>0</v>
      </c>
      <c r="CH956">
        <v>0</v>
      </c>
      <c r="CI956">
        <v>0</v>
      </c>
      <c r="CJ956">
        <v>0</v>
      </c>
      <c r="CK956">
        <v>0</v>
      </c>
      <c r="CL956">
        <v>0</v>
      </c>
      <c r="CM956">
        <v>0</v>
      </c>
      <c r="CN956">
        <v>0</v>
      </c>
      <c r="CO956">
        <v>0</v>
      </c>
      <c r="CP956">
        <v>0</v>
      </c>
      <c r="CQ956">
        <v>0</v>
      </c>
      <c r="CR956">
        <v>0</v>
      </c>
      <c r="CS956">
        <v>0</v>
      </c>
      <c r="CT956">
        <v>0</v>
      </c>
      <c r="CU956">
        <v>0</v>
      </c>
      <c r="CV956">
        <v>0</v>
      </c>
      <c r="CW956">
        <v>0</v>
      </c>
      <c r="CX956">
        <v>0</v>
      </c>
      <c r="CY956">
        <v>0</v>
      </c>
      <c r="CZ956">
        <v>0</v>
      </c>
      <c r="DA956">
        <v>0</v>
      </c>
      <c r="DB956">
        <v>0</v>
      </c>
      <c r="DC956">
        <v>0</v>
      </c>
      <c r="DD956">
        <v>0</v>
      </c>
      <c r="DE956">
        <v>0</v>
      </c>
      <c r="DF956">
        <v>0</v>
      </c>
      <c r="DG956">
        <v>0</v>
      </c>
      <c r="DH956">
        <v>0</v>
      </c>
      <c r="DI956">
        <v>0</v>
      </c>
      <c r="DJ956">
        <v>0</v>
      </c>
      <c r="DK956">
        <v>0</v>
      </c>
      <c r="DL956">
        <v>0</v>
      </c>
      <c r="DM956">
        <v>0</v>
      </c>
      <c r="DN956">
        <v>0</v>
      </c>
      <c r="DO956">
        <v>0</v>
      </c>
      <c r="DP956">
        <v>0</v>
      </c>
      <c r="DQ956">
        <v>0</v>
      </c>
      <c r="DR956">
        <v>-19.168867500000001</v>
      </c>
    </row>
    <row r="957" spans="1:122" s="2" customFormat="1" ht="18" x14ac:dyDescent="0.35">
      <c r="A957" s="7" t="s">
        <v>96</v>
      </c>
      <c r="B957">
        <v>0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-0.2494243333333333</v>
      </c>
      <c r="O957">
        <v>0</v>
      </c>
      <c r="P957">
        <v>3.127402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1.2975762500000001</v>
      </c>
      <c r="AG957">
        <v>0</v>
      </c>
      <c r="AH957">
        <v>0</v>
      </c>
      <c r="AI957">
        <v>0</v>
      </c>
      <c r="AJ957">
        <v>0.78172321428571423</v>
      </c>
      <c r="AK957">
        <v>0</v>
      </c>
      <c r="AL957">
        <v>0</v>
      </c>
      <c r="AM957">
        <v>0</v>
      </c>
      <c r="AN957">
        <v>0</v>
      </c>
      <c r="AO957">
        <v>0</v>
      </c>
      <c r="AP957">
        <v>0</v>
      </c>
      <c r="AQ957">
        <v>2.787430333333333</v>
      </c>
      <c r="AR957">
        <v>0</v>
      </c>
      <c r="AS957">
        <v>0</v>
      </c>
      <c r="AT957">
        <v>1.1209282</v>
      </c>
      <c r="AU957">
        <v>0</v>
      </c>
      <c r="AV957">
        <v>10.40219466666667</v>
      </c>
      <c r="AW957">
        <v>0</v>
      </c>
      <c r="AX957">
        <v>0</v>
      </c>
      <c r="AY957">
        <v>12.195527999999999</v>
      </c>
      <c r="AZ957">
        <v>0.6762933333333333</v>
      </c>
      <c r="BA957">
        <v>0</v>
      </c>
      <c r="BB957">
        <v>0</v>
      </c>
      <c r="BC957">
        <v>0</v>
      </c>
      <c r="BD957">
        <v>72.796255367142848</v>
      </c>
      <c r="BE957">
        <v>0</v>
      </c>
      <c r="BF957">
        <v>0</v>
      </c>
      <c r="BG957">
        <v>0</v>
      </c>
      <c r="BH957">
        <v>0</v>
      </c>
      <c r="BI957">
        <v>0</v>
      </c>
      <c r="BJ957">
        <v>0</v>
      </c>
      <c r="BK957">
        <v>0</v>
      </c>
      <c r="BL957">
        <v>0</v>
      </c>
      <c r="BM957">
        <v>0</v>
      </c>
      <c r="BN957">
        <v>0</v>
      </c>
      <c r="BO957">
        <v>0</v>
      </c>
      <c r="BP957">
        <v>0</v>
      </c>
      <c r="BQ957">
        <v>0</v>
      </c>
      <c r="BR957">
        <v>0</v>
      </c>
      <c r="BS957">
        <v>0</v>
      </c>
      <c r="BT957">
        <v>0</v>
      </c>
      <c r="BU957">
        <v>0</v>
      </c>
      <c r="BV957">
        <v>0</v>
      </c>
      <c r="BW957">
        <v>0</v>
      </c>
      <c r="BX957">
        <v>0</v>
      </c>
      <c r="BY957">
        <v>0</v>
      </c>
      <c r="BZ957">
        <v>0</v>
      </c>
      <c r="CA957">
        <v>0</v>
      </c>
      <c r="CB957">
        <v>0</v>
      </c>
      <c r="CC957">
        <v>0</v>
      </c>
      <c r="CD957">
        <v>0</v>
      </c>
      <c r="CE957">
        <v>0</v>
      </c>
      <c r="CF957">
        <v>0</v>
      </c>
      <c r="CG957">
        <v>0</v>
      </c>
      <c r="CH957">
        <v>0</v>
      </c>
      <c r="CI957">
        <v>0</v>
      </c>
      <c r="CJ957">
        <v>0</v>
      </c>
      <c r="CK957">
        <v>0</v>
      </c>
      <c r="CL957">
        <v>0</v>
      </c>
      <c r="CM957">
        <v>0</v>
      </c>
      <c r="CN957">
        <v>0</v>
      </c>
      <c r="CO957">
        <v>0</v>
      </c>
      <c r="CP957">
        <v>0</v>
      </c>
      <c r="CQ957">
        <v>0</v>
      </c>
      <c r="CR957">
        <v>0</v>
      </c>
      <c r="CS957">
        <v>0</v>
      </c>
      <c r="CT957">
        <v>0</v>
      </c>
      <c r="CU957">
        <v>0</v>
      </c>
      <c r="CV957">
        <v>0</v>
      </c>
      <c r="CW957">
        <v>0</v>
      </c>
      <c r="CX957">
        <v>0</v>
      </c>
      <c r="CY957">
        <v>0</v>
      </c>
      <c r="CZ957">
        <v>0</v>
      </c>
      <c r="DA957">
        <v>0</v>
      </c>
      <c r="DB957">
        <v>0</v>
      </c>
      <c r="DC957">
        <v>0</v>
      </c>
      <c r="DD957">
        <v>0</v>
      </c>
      <c r="DE957">
        <v>0</v>
      </c>
      <c r="DF957">
        <v>0</v>
      </c>
      <c r="DG957">
        <v>0</v>
      </c>
      <c r="DH957">
        <v>0</v>
      </c>
      <c r="DI957">
        <v>0</v>
      </c>
      <c r="DJ957">
        <v>0</v>
      </c>
      <c r="DK957">
        <v>0</v>
      </c>
      <c r="DL957">
        <v>0</v>
      </c>
      <c r="DM957">
        <v>0</v>
      </c>
      <c r="DN957">
        <v>0</v>
      </c>
      <c r="DO957">
        <v>0</v>
      </c>
      <c r="DP957">
        <v>0</v>
      </c>
      <c r="DQ957">
        <v>0</v>
      </c>
      <c r="DR957">
        <v>-19.168867500000001</v>
      </c>
    </row>
    <row r="958" spans="1:122" s="2" customFormat="1" ht="18" x14ac:dyDescent="0.35">
      <c r="A958" s="7" t="s">
        <v>98</v>
      </c>
      <c r="B958">
        <v>0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  <c r="AK958">
        <v>0</v>
      </c>
      <c r="AL958">
        <v>0</v>
      </c>
      <c r="AM958">
        <v>0</v>
      </c>
      <c r="AN958">
        <v>0</v>
      </c>
      <c r="AO958">
        <v>0</v>
      </c>
      <c r="AP958">
        <v>0</v>
      </c>
      <c r="AQ958">
        <v>0</v>
      </c>
      <c r="AR958">
        <v>0</v>
      </c>
      <c r="AS958">
        <v>0</v>
      </c>
      <c r="AT958">
        <v>0</v>
      </c>
      <c r="AU958">
        <v>0</v>
      </c>
      <c r="AV958">
        <v>10.40219466666667</v>
      </c>
      <c r="AW958">
        <v>0</v>
      </c>
      <c r="AX958">
        <v>0</v>
      </c>
      <c r="AY958">
        <v>12.195527999999999</v>
      </c>
      <c r="AZ958">
        <v>0</v>
      </c>
      <c r="BA958">
        <v>0</v>
      </c>
      <c r="BB958">
        <v>0</v>
      </c>
      <c r="BC958">
        <v>0</v>
      </c>
      <c r="BD958">
        <v>0</v>
      </c>
      <c r="BE958">
        <v>0</v>
      </c>
      <c r="BF958">
        <v>0</v>
      </c>
      <c r="BG958">
        <v>0</v>
      </c>
      <c r="BH958">
        <v>0</v>
      </c>
      <c r="BI958">
        <v>0</v>
      </c>
      <c r="BJ958">
        <v>0</v>
      </c>
      <c r="BK958">
        <v>0</v>
      </c>
      <c r="BL958">
        <v>0</v>
      </c>
      <c r="BM958">
        <v>0</v>
      </c>
      <c r="BN958">
        <v>0</v>
      </c>
      <c r="BO958">
        <v>0</v>
      </c>
      <c r="BP958">
        <v>0</v>
      </c>
      <c r="BQ958">
        <v>0</v>
      </c>
      <c r="BR958">
        <v>0.71518400000000004</v>
      </c>
      <c r="BS958">
        <v>-9.2754167142857131</v>
      </c>
      <c r="BT958">
        <v>0</v>
      </c>
      <c r="BU958">
        <v>0</v>
      </c>
      <c r="BV958">
        <v>0</v>
      </c>
      <c r="BW958">
        <v>0</v>
      </c>
      <c r="BX958">
        <v>0</v>
      </c>
      <c r="BY958">
        <v>0</v>
      </c>
      <c r="BZ958">
        <v>0</v>
      </c>
      <c r="CA958">
        <v>0</v>
      </c>
      <c r="CB958">
        <v>0</v>
      </c>
      <c r="CC958">
        <v>0</v>
      </c>
      <c r="CD958">
        <v>0</v>
      </c>
      <c r="CE958">
        <v>0</v>
      </c>
      <c r="CF958">
        <v>0</v>
      </c>
      <c r="CG958">
        <v>0</v>
      </c>
      <c r="CH958">
        <v>0</v>
      </c>
      <c r="CI958">
        <v>0</v>
      </c>
      <c r="CJ958">
        <v>0</v>
      </c>
      <c r="CK958">
        <v>0</v>
      </c>
      <c r="CL958">
        <v>2.920005913333334</v>
      </c>
      <c r="CM958">
        <v>181.92616524499999</v>
      </c>
      <c r="CN958">
        <v>0</v>
      </c>
      <c r="CO958">
        <v>0</v>
      </c>
      <c r="CP958">
        <v>0</v>
      </c>
      <c r="CQ958">
        <v>0</v>
      </c>
      <c r="CR958">
        <v>0</v>
      </c>
      <c r="CS958">
        <v>0</v>
      </c>
      <c r="CT958">
        <v>0</v>
      </c>
      <c r="CU958">
        <v>0</v>
      </c>
      <c r="CV958">
        <v>0</v>
      </c>
      <c r="CW958">
        <v>0</v>
      </c>
      <c r="CX958">
        <v>0</v>
      </c>
      <c r="CY958">
        <v>0</v>
      </c>
      <c r="CZ958">
        <v>0</v>
      </c>
      <c r="DA958">
        <v>0</v>
      </c>
      <c r="DB958">
        <v>0</v>
      </c>
      <c r="DC958">
        <v>0</v>
      </c>
      <c r="DD958">
        <v>0</v>
      </c>
      <c r="DE958">
        <v>0</v>
      </c>
      <c r="DF958">
        <v>0</v>
      </c>
      <c r="DG958">
        <v>0</v>
      </c>
      <c r="DH958">
        <v>0</v>
      </c>
      <c r="DI958">
        <v>0</v>
      </c>
      <c r="DJ958">
        <v>0</v>
      </c>
      <c r="DK958">
        <v>0</v>
      </c>
      <c r="DL958">
        <v>0</v>
      </c>
      <c r="DM958">
        <v>0</v>
      </c>
      <c r="DN958">
        <v>0</v>
      </c>
      <c r="DO958">
        <v>0</v>
      </c>
      <c r="DP958">
        <v>0</v>
      </c>
      <c r="DQ958">
        <v>0</v>
      </c>
      <c r="DR958">
        <v>8.4164744000000002</v>
      </c>
    </row>
    <row r="959" spans="1:122" s="2" customFormat="1" ht="18" x14ac:dyDescent="0.35">
      <c r="A959" s="7" t="s">
        <v>99</v>
      </c>
      <c r="B959">
        <v>0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  <c r="AK959">
        <v>0</v>
      </c>
      <c r="AL959">
        <v>0</v>
      </c>
      <c r="AM959">
        <v>0</v>
      </c>
      <c r="AN959">
        <v>0</v>
      </c>
      <c r="AO959">
        <v>0</v>
      </c>
      <c r="AP959">
        <v>0</v>
      </c>
      <c r="AQ959">
        <v>0</v>
      </c>
      <c r="AR959">
        <v>0</v>
      </c>
      <c r="AS959">
        <v>0</v>
      </c>
      <c r="AT959">
        <v>0</v>
      </c>
      <c r="AU959">
        <v>0</v>
      </c>
      <c r="AV959">
        <v>0</v>
      </c>
      <c r="AW959">
        <v>0</v>
      </c>
      <c r="AX959">
        <v>0</v>
      </c>
      <c r="AY959">
        <v>0</v>
      </c>
      <c r="AZ959">
        <v>0</v>
      </c>
      <c r="BA959">
        <v>0</v>
      </c>
      <c r="BB959">
        <v>0</v>
      </c>
      <c r="BC959">
        <v>0</v>
      </c>
      <c r="BD959">
        <v>0</v>
      </c>
      <c r="BE959">
        <v>0</v>
      </c>
      <c r="BF959">
        <v>0</v>
      </c>
      <c r="BG959">
        <v>0</v>
      </c>
      <c r="BH959">
        <v>0</v>
      </c>
      <c r="BI959">
        <v>0</v>
      </c>
      <c r="BJ959">
        <v>0</v>
      </c>
      <c r="BK959">
        <v>0</v>
      </c>
      <c r="BL959">
        <v>0</v>
      </c>
      <c r="BM959">
        <v>0</v>
      </c>
      <c r="BN959">
        <v>0</v>
      </c>
      <c r="BO959">
        <v>0</v>
      </c>
      <c r="BP959">
        <v>0</v>
      </c>
      <c r="BQ959">
        <v>-0.19214539999999999</v>
      </c>
      <c r="BR959">
        <v>0</v>
      </c>
      <c r="BS959">
        <v>-9.2754167142857131</v>
      </c>
      <c r="BT959">
        <v>12.40285025</v>
      </c>
      <c r="BU959">
        <v>3313.918181</v>
      </c>
      <c r="BV959">
        <v>0.89719899999999997</v>
      </c>
      <c r="BW959">
        <v>-5.2844229999999999E-2</v>
      </c>
      <c r="BX959">
        <v>3.9744570133331458</v>
      </c>
      <c r="BY959">
        <v>0</v>
      </c>
      <c r="BZ959">
        <v>251.49482839999999</v>
      </c>
      <c r="CA959">
        <v>-2.5574279999999998</v>
      </c>
      <c r="CB959">
        <v>1.2091177500000001</v>
      </c>
      <c r="CC959">
        <v>179.330037</v>
      </c>
      <c r="CD959">
        <v>0</v>
      </c>
      <c r="CE959">
        <v>0</v>
      </c>
      <c r="CF959">
        <v>0</v>
      </c>
      <c r="CG959">
        <v>0</v>
      </c>
      <c r="CH959">
        <v>0</v>
      </c>
      <c r="CI959">
        <v>0</v>
      </c>
      <c r="CJ959">
        <v>0</v>
      </c>
      <c r="CK959">
        <v>0</v>
      </c>
      <c r="CL959">
        <v>0</v>
      </c>
      <c r="CM959">
        <v>0</v>
      </c>
      <c r="CN959">
        <v>0</v>
      </c>
      <c r="CO959">
        <v>0</v>
      </c>
      <c r="CP959">
        <v>0</v>
      </c>
      <c r="CQ959">
        <v>0</v>
      </c>
      <c r="CR959">
        <v>0</v>
      </c>
      <c r="CS959">
        <v>0</v>
      </c>
      <c r="CT959">
        <v>0</v>
      </c>
      <c r="CU959">
        <v>0</v>
      </c>
      <c r="CV959">
        <v>0</v>
      </c>
      <c r="CW959">
        <v>0</v>
      </c>
      <c r="CX959">
        <v>0</v>
      </c>
      <c r="CY959">
        <v>0</v>
      </c>
      <c r="CZ959">
        <v>0</v>
      </c>
      <c r="DA959">
        <v>0</v>
      </c>
      <c r="DB959">
        <v>0</v>
      </c>
      <c r="DC959">
        <v>0</v>
      </c>
      <c r="DD959">
        <v>0</v>
      </c>
      <c r="DE959">
        <v>0</v>
      </c>
      <c r="DF959">
        <v>0</v>
      </c>
      <c r="DG959">
        <v>0</v>
      </c>
      <c r="DH959">
        <v>0</v>
      </c>
      <c r="DI959">
        <v>0</v>
      </c>
      <c r="DJ959">
        <v>0</v>
      </c>
      <c r="DK959">
        <v>0</v>
      </c>
      <c r="DL959">
        <v>0</v>
      </c>
      <c r="DM959">
        <v>0</v>
      </c>
      <c r="DN959">
        <v>0</v>
      </c>
      <c r="DO959">
        <v>0</v>
      </c>
      <c r="DP959">
        <v>0</v>
      </c>
      <c r="DQ959">
        <v>0</v>
      </c>
      <c r="DR959">
        <v>-19.168867500000001</v>
      </c>
    </row>
    <row r="960" spans="1:122" s="2" customFormat="1" ht="18" x14ac:dyDescent="0.35">
      <c r="A960" s="6" t="s">
        <v>100</v>
      </c>
      <c r="B960">
        <v>0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5.3179999999999339E-3</v>
      </c>
      <c r="J960">
        <v>13.937068999999999</v>
      </c>
      <c r="K960">
        <v>7.5789407999999998</v>
      </c>
      <c r="L960">
        <v>0</v>
      </c>
      <c r="M960">
        <v>0</v>
      </c>
      <c r="N960">
        <v>0</v>
      </c>
      <c r="O960">
        <v>5.5406106666666668</v>
      </c>
      <c r="P960">
        <v>6.254804</v>
      </c>
      <c r="Q960">
        <v>13.544879249999999</v>
      </c>
      <c r="R960">
        <v>0</v>
      </c>
      <c r="S960">
        <v>0</v>
      </c>
      <c r="T960">
        <v>0</v>
      </c>
      <c r="U960">
        <v>7.564710625</v>
      </c>
      <c r="V960">
        <v>8.3768601666666669</v>
      </c>
      <c r="W960">
        <v>0</v>
      </c>
      <c r="X960">
        <v>0</v>
      </c>
      <c r="Y960">
        <v>0</v>
      </c>
      <c r="Z960">
        <v>7.3364251428571432</v>
      </c>
      <c r="AA960">
        <v>2.5021979999999999</v>
      </c>
      <c r="AB960">
        <v>0.16971800000000001</v>
      </c>
      <c r="AC960">
        <v>0.20427175000000031</v>
      </c>
      <c r="AD960">
        <v>0.56409283333333338</v>
      </c>
      <c r="AE960">
        <v>5.2199431666666669</v>
      </c>
      <c r="AF960">
        <v>1.2975762500000001</v>
      </c>
      <c r="AG960">
        <v>-5.3465412500000031E-3</v>
      </c>
      <c r="AH960">
        <v>-7.508274999999999E-2</v>
      </c>
      <c r="AI960">
        <v>0.54044099999999995</v>
      </c>
      <c r="AJ960">
        <v>3.0927739999999999</v>
      </c>
      <c r="AK960">
        <v>12.674502666666671</v>
      </c>
      <c r="AL960">
        <v>0.2497440000000033</v>
      </c>
      <c r="AM960">
        <v>3.3933667500000002</v>
      </c>
      <c r="AN960">
        <v>-35.507520249999999</v>
      </c>
      <c r="AO960">
        <v>-22.543381</v>
      </c>
      <c r="AP960">
        <v>0.87708233333333341</v>
      </c>
      <c r="AQ960">
        <v>2.787430333333333</v>
      </c>
      <c r="AR960">
        <v>2.4712796666666672</v>
      </c>
      <c r="AS960">
        <v>0.3813006666666669</v>
      </c>
      <c r="AT960">
        <v>1.1209282</v>
      </c>
      <c r="AU960">
        <v>1.4483550000000001</v>
      </c>
      <c r="AV960">
        <v>0</v>
      </c>
      <c r="AW960">
        <v>2.3175877499999968</v>
      </c>
      <c r="AX960">
        <v>5.2022110000000001</v>
      </c>
      <c r="AY960">
        <v>4.0712208333333324</v>
      </c>
      <c r="AZ960">
        <v>0.6762933333333333</v>
      </c>
      <c r="BA960">
        <v>-1.06252386</v>
      </c>
      <c r="BB960">
        <v>0.57824900000000001</v>
      </c>
      <c r="BC960">
        <v>0.86649774999999996</v>
      </c>
      <c r="BD960">
        <v>-1.8021860000000001E-2</v>
      </c>
      <c r="BE960">
        <v>0.63603878571428574</v>
      </c>
      <c r="BF960">
        <v>25.2220236</v>
      </c>
      <c r="BG960">
        <v>1.3038945</v>
      </c>
      <c r="BH960">
        <v>0.45218619999999998</v>
      </c>
      <c r="BI960">
        <v>22.605825333333328</v>
      </c>
      <c r="BJ960">
        <v>0</v>
      </c>
      <c r="BK960">
        <v>0</v>
      </c>
      <c r="BL960">
        <v>1.8868536666666671</v>
      </c>
      <c r="BM960">
        <v>0</v>
      </c>
      <c r="BN960">
        <v>51.769284166666672</v>
      </c>
      <c r="BO960">
        <v>0</v>
      </c>
      <c r="BP960">
        <v>0.36004849999999999</v>
      </c>
      <c r="BQ960">
        <v>-0.19214539999999999</v>
      </c>
      <c r="BR960">
        <v>0.71518400000000004</v>
      </c>
      <c r="BS960">
        <v>-18.55083342857143</v>
      </c>
      <c r="BT960">
        <v>0</v>
      </c>
      <c r="BU960">
        <v>0</v>
      </c>
      <c r="BV960">
        <v>0.89719899999999997</v>
      </c>
      <c r="BW960">
        <v>0</v>
      </c>
      <c r="BX960">
        <v>3.9744570133331458</v>
      </c>
      <c r="BY960">
        <v>0</v>
      </c>
      <c r="BZ960">
        <v>0</v>
      </c>
      <c r="CA960">
        <v>0</v>
      </c>
      <c r="CB960">
        <v>0</v>
      </c>
      <c r="CC960">
        <v>0</v>
      </c>
      <c r="CD960">
        <v>0</v>
      </c>
      <c r="CE960">
        <v>0</v>
      </c>
      <c r="CF960">
        <v>0</v>
      </c>
      <c r="CG960">
        <v>0</v>
      </c>
      <c r="CH960">
        <v>0</v>
      </c>
      <c r="CI960">
        <v>0</v>
      </c>
      <c r="CJ960">
        <v>0</v>
      </c>
      <c r="CK960">
        <v>0</v>
      </c>
      <c r="CL960">
        <v>0</v>
      </c>
      <c r="CM960">
        <v>0</v>
      </c>
      <c r="CN960">
        <v>0</v>
      </c>
      <c r="CO960">
        <v>0</v>
      </c>
      <c r="CP960">
        <v>0</v>
      </c>
      <c r="CQ960">
        <v>0</v>
      </c>
      <c r="CR960">
        <v>0</v>
      </c>
      <c r="CS960">
        <v>0</v>
      </c>
      <c r="CT960">
        <v>0</v>
      </c>
      <c r="CU960">
        <v>0</v>
      </c>
      <c r="CV960">
        <v>0</v>
      </c>
      <c r="CW960">
        <v>0</v>
      </c>
      <c r="CX960">
        <v>0</v>
      </c>
      <c r="CY960">
        <v>0</v>
      </c>
      <c r="CZ960">
        <v>0</v>
      </c>
      <c r="DA960">
        <v>0</v>
      </c>
      <c r="DB960">
        <v>0</v>
      </c>
      <c r="DC960">
        <v>0</v>
      </c>
      <c r="DD960">
        <v>0</v>
      </c>
      <c r="DE960">
        <v>0</v>
      </c>
      <c r="DF960">
        <v>0</v>
      </c>
      <c r="DG960">
        <v>0</v>
      </c>
      <c r="DH960">
        <v>0</v>
      </c>
      <c r="DI960">
        <v>0</v>
      </c>
      <c r="DJ960">
        <v>0</v>
      </c>
      <c r="DK960">
        <v>0</v>
      </c>
      <c r="DL960">
        <v>0</v>
      </c>
      <c r="DM960">
        <v>0</v>
      </c>
      <c r="DN960">
        <v>0</v>
      </c>
      <c r="DO960">
        <v>0</v>
      </c>
      <c r="DP960">
        <v>0</v>
      </c>
      <c r="DQ960">
        <v>0</v>
      </c>
      <c r="DR960">
        <v>26.630237139999998</v>
      </c>
    </row>
    <row r="961" spans="1:122" s="2" customFormat="1" ht="18" x14ac:dyDescent="0.35">
      <c r="A961" s="7" t="s">
        <v>101</v>
      </c>
      <c r="B961">
        <v>0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5.3179999999999339E-3</v>
      </c>
      <c r="J961">
        <v>13.937068999999999</v>
      </c>
      <c r="K961">
        <v>7.5789407999999998</v>
      </c>
      <c r="L961">
        <v>0</v>
      </c>
      <c r="M961">
        <v>0</v>
      </c>
      <c r="N961">
        <v>0</v>
      </c>
      <c r="O961">
        <v>5.5406106666666668</v>
      </c>
      <c r="P961">
        <v>6.254804</v>
      </c>
      <c r="Q961">
        <v>13.544879249999999</v>
      </c>
      <c r="R961">
        <v>0</v>
      </c>
      <c r="S961">
        <v>0</v>
      </c>
      <c r="T961">
        <v>0</v>
      </c>
      <c r="U961">
        <v>7.564710625</v>
      </c>
      <c r="V961">
        <v>8.3768601666666669</v>
      </c>
      <c r="W961">
        <v>0</v>
      </c>
      <c r="X961">
        <v>0</v>
      </c>
      <c r="Y961">
        <v>0</v>
      </c>
      <c r="Z961">
        <v>7.3364251428571432</v>
      </c>
      <c r="AA961">
        <v>2.5021979999999999</v>
      </c>
      <c r="AB961">
        <v>0.16971800000000001</v>
      </c>
      <c r="AC961">
        <v>0.20427175000000031</v>
      </c>
      <c r="AD961">
        <v>0.56409283333333338</v>
      </c>
      <c r="AE961">
        <v>5.2199431666666669</v>
      </c>
      <c r="AF961">
        <v>1.2975762500000001</v>
      </c>
      <c r="AG961">
        <v>-5.3465412500000031E-3</v>
      </c>
      <c r="AH961">
        <v>-7.508274999999999E-2</v>
      </c>
      <c r="AI961">
        <v>0.54044099999999995</v>
      </c>
      <c r="AJ961">
        <v>3.0927739999999999</v>
      </c>
      <c r="AK961">
        <v>12.674502666666671</v>
      </c>
      <c r="AL961">
        <v>0.2497440000000033</v>
      </c>
      <c r="AM961">
        <v>3.3933667500000002</v>
      </c>
      <c r="AN961">
        <v>-35.507520249999999</v>
      </c>
      <c r="AO961">
        <v>-22.543381</v>
      </c>
      <c r="AP961">
        <v>0.87708233333333341</v>
      </c>
      <c r="AQ961">
        <v>2.787430333333333</v>
      </c>
      <c r="AR961">
        <v>2.4712796666666672</v>
      </c>
      <c r="AS961">
        <v>0.3813006666666669</v>
      </c>
      <c r="AT961">
        <v>1.1209282</v>
      </c>
      <c r="AU961">
        <v>1.4483550000000001</v>
      </c>
      <c r="AV961">
        <v>0</v>
      </c>
      <c r="AW961">
        <v>2.3175877499999968</v>
      </c>
      <c r="AX961">
        <v>5.2022110000000001</v>
      </c>
      <c r="AY961">
        <v>4.0712208333333324</v>
      </c>
      <c r="AZ961">
        <v>0.6762933333333333</v>
      </c>
      <c r="BA961">
        <v>-1.06252386</v>
      </c>
      <c r="BB961">
        <v>0.57824900000000001</v>
      </c>
      <c r="BC961">
        <v>0.86649774999999996</v>
      </c>
      <c r="BD961">
        <v>-1.8021860000000001E-2</v>
      </c>
      <c r="BE961">
        <v>0.63603878571428574</v>
      </c>
      <c r="BF961">
        <v>25.2220236</v>
      </c>
      <c r="BG961">
        <v>1.3038945</v>
      </c>
      <c r="BH961">
        <v>0.45218619999999998</v>
      </c>
      <c r="BI961">
        <v>22.605825333333328</v>
      </c>
      <c r="BJ961">
        <v>0</v>
      </c>
      <c r="BK961">
        <v>0</v>
      </c>
      <c r="BL961">
        <v>1.8868536666666671</v>
      </c>
      <c r="BM961">
        <v>0</v>
      </c>
      <c r="BN961">
        <v>51.769284166666672</v>
      </c>
      <c r="BO961">
        <v>0</v>
      </c>
      <c r="BP961">
        <v>0.36004849999999999</v>
      </c>
      <c r="BQ961">
        <v>-0.19214539999999999</v>
      </c>
      <c r="BR961">
        <v>0.71518400000000004</v>
      </c>
      <c r="BS961">
        <v>-18.55083342857143</v>
      </c>
      <c r="BT961">
        <v>0</v>
      </c>
      <c r="BU961">
        <v>0</v>
      </c>
      <c r="BV961">
        <v>0.89719899999999997</v>
      </c>
      <c r="BW961">
        <v>0</v>
      </c>
      <c r="BX961">
        <v>3.9744570133331458</v>
      </c>
      <c r="BY961">
        <v>0</v>
      </c>
      <c r="BZ961">
        <v>0</v>
      </c>
      <c r="CA961">
        <v>0</v>
      </c>
      <c r="CB961">
        <v>0</v>
      </c>
      <c r="CC961">
        <v>0</v>
      </c>
      <c r="CD961">
        <v>0</v>
      </c>
      <c r="CE961">
        <v>0</v>
      </c>
      <c r="CF961">
        <v>0</v>
      </c>
      <c r="CG961">
        <v>0</v>
      </c>
      <c r="CH961">
        <v>0</v>
      </c>
      <c r="CI961">
        <v>0</v>
      </c>
      <c r="CJ961">
        <v>0</v>
      </c>
      <c r="CK961">
        <v>0</v>
      </c>
      <c r="CL961">
        <v>0</v>
      </c>
      <c r="CM961">
        <v>0</v>
      </c>
      <c r="CN961">
        <v>0</v>
      </c>
      <c r="CO961">
        <v>0</v>
      </c>
      <c r="CP961">
        <v>0</v>
      </c>
      <c r="CQ961">
        <v>0</v>
      </c>
      <c r="CR961">
        <v>0</v>
      </c>
      <c r="CS961">
        <v>0</v>
      </c>
      <c r="CT961">
        <v>0</v>
      </c>
      <c r="CU961">
        <v>0</v>
      </c>
      <c r="CV961">
        <v>0</v>
      </c>
      <c r="CW961">
        <v>0</v>
      </c>
      <c r="CX961">
        <v>0</v>
      </c>
      <c r="CY961">
        <v>0</v>
      </c>
      <c r="CZ961">
        <v>0</v>
      </c>
      <c r="DA961">
        <v>0</v>
      </c>
      <c r="DB961">
        <v>0</v>
      </c>
      <c r="DC961">
        <v>0</v>
      </c>
      <c r="DD961">
        <v>0</v>
      </c>
      <c r="DE961">
        <v>0</v>
      </c>
      <c r="DF961">
        <v>0</v>
      </c>
      <c r="DG961">
        <v>0</v>
      </c>
      <c r="DH961">
        <v>0</v>
      </c>
      <c r="DI961">
        <v>0</v>
      </c>
      <c r="DJ961">
        <v>0</v>
      </c>
      <c r="DK961">
        <v>0</v>
      </c>
      <c r="DL961">
        <v>0</v>
      </c>
      <c r="DM961">
        <v>0</v>
      </c>
      <c r="DN961">
        <v>0</v>
      </c>
      <c r="DO961">
        <v>0</v>
      </c>
      <c r="DP961">
        <v>0</v>
      </c>
      <c r="DQ961">
        <v>0</v>
      </c>
      <c r="DR961">
        <v>26.630237139999998</v>
      </c>
    </row>
    <row r="962" spans="1:122" s="2" customFormat="1" ht="18" x14ac:dyDescent="0.35">
      <c r="A962" s="6" t="s">
        <v>103</v>
      </c>
      <c r="B962">
        <v>0</v>
      </c>
      <c r="C962">
        <v>0</v>
      </c>
      <c r="D962">
        <v>6.2679242500000001</v>
      </c>
      <c r="E962">
        <v>0</v>
      </c>
      <c r="F962">
        <v>-7.8044174999999996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  <c r="AK962">
        <v>0</v>
      </c>
      <c r="AL962">
        <v>0</v>
      </c>
      <c r="AM962">
        <v>3.3933667500000002</v>
      </c>
      <c r="AN962">
        <v>0</v>
      </c>
      <c r="AO962">
        <v>-22.543381</v>
      </c>
      <c r="AP962">
        <v>0</v>
      </c>
      <c r="AQ962">
        <v>0</v>
      </c>
      <c r="AR962">
        <v>0</v>
      </c>
      <c r="AS962">
        <v>0.3813006666666669</v>
      </c>
      <c r="AT962">
        <v>1.1209282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  <c r="BM962">
        <v>0</v>
      </c>
      <c r="BN962">
        <v>0</v>
      </c>
      <c r="BO962">
        <v>0</v>
      </c>
      <c r="BP962">
        <v>0</v>
      </c>
      <c r="BQ962">
        <v>0</v>
      </c>
      <c r="BR962">
        <v>0</v>
      </c>
      <c r="BS962">
        <v>0</v>
      </c>
      <c r="BT962">
        <v>0</v>
      </c>
      <c r="BU962">
        <v>0</v>
      </c>
      <c r="BV962">
        <v>0</v>
      </c>
      <c r="BW962">
        <v>0</v>
      </c>
      <c r="BX962">
        <v>0</v>
      </c>
      <c r="BY962">
        <v>0</v>
      </c>
      <c r="BZ962">
        <v>0</v>
      </c>
      <c r="CA962">
        <v>0</v>
      </c>
      <c r="CB962">
        <v>0</v>
      </c>
      <c r="CC962">
        <v>0</v>
      </c>
      <c r="CD962">
        <v>0</v>
      </c>
      <c r="CE962">
        <v>0</v>
      </c>
      <c r="CF962">
        <v>0</v>
      </c>
      <c r="CG962">
        <v>0</v>
      </c>
      <c r="CH962">
        <v>0</v>
      </c>
      <c r="CI962">
        <v>0</v>
      </c>
      <c r="CJ962">
        <v>0</v>
      </c>
      <c r="CK962">
        <v>0</v>
      </c>
      <c r="CL962">
        <v>0</v>
      </c>
      <c r="CM962">
        <v>0</v>
      </c>
      <c r="CN962">
        <v>0</v>
      </c>
      <c r="CO962">
        <v>0</v>
      </c>
      <c r="CP962">
        <v>0</v>
      </c>
      <c r="CQ962">
        <v>133.7209763175</v>
      </c>
      <c r="CR962">
        <v>258.25598314500002</v>
      </c>
      <c r="CS962">
        <v>0</v>
      </c>
      <c r="CT962">
        <v>0</v>
      </c>
      <c r="CU962">
        <v>0</v>
      </c>
      <c r="CV962">
        <v>0</v>
      </c>
      <c r="CW962">
        <v>0</v>
      </c>
      <c r="CX962">
        <v>144.20546669000001</v>
      </c>
      <c r="CY962">
        <v>0</v>
      </c>
      <c r="CZ962">
        <v>0</v>
      </c>
      <c r="DA962">
        <v>0</v>
      </c>
      <c r="DB962">
        <v>265.38384625999998</v>
      </c>
      <c r="DC962">
        <v>0</v>
      </c>
      <c r="DD962">
        <v>0</v>
      </c>
      <c r="DE962">
        <v>0</v>
      </c>
      <c r="DF962">
        <v>0</v>
      </c>
      <c r="DG962">
        <v>0</v>
      </c>
      <c r="DH962">
        <v>0</v>
      </c>
      <c r="DI962">
        <v>0</v>
      </c>
      <c r="DJ962">
        <v>0</v>
      </c>
      <c r="DK962">
        <v>0</v>
      </c>
      <c r="DL962">
        <v>0</v>
      </c>
      <c r="DM962">
        <v>0</v>
      </c>
      <c r="DN962">
        <v>0</v>
      </c>
      <c r="DO962">
        <v>0</v>
      </c>
      <c r="DP962">
        <v>0</v>
      </c>
      <c r="DQ962">
        <v>0</v>
      </c>
      <c r="DR962">
        <v>74.596628960000004</v>
      </c>
    </row>
    <row r="963" spans="1:122" s="2" customFormat="1" ht="18" x14ac:dyDescent="0.35">
      <c r="A963" s="7" t="s">
        <v>104</v>
      </c>
      <c r="B963">
        <v>0</v>
      </c>
      <c r="C963">
        <v>0</v>
      </c>
      <c r="D963">
        <v>3.133962125</v>
      </c>
      <c r="E963">
        <v>0</v>
      </c>
      <c r="F963">
        <v>-3.9022087499999998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  <c r="AK963">
        <v>0</v>
      </c>
      <c r="AL963">
        <v>0</v>
      </c>
      <c r="AM963">
        <v>0</v>
      </c>
      <c r="AN963">
        <v>0</v>
      </c>
      <c r="AO963">
        <v>0</v>
      </c>
      <c r="AP963">
        <v>0</v>
      </c>
      <c r="AQ963">
        <v>0</v>
      </c>
      <c r="AR963">
        <v>0</v>
      </c>
      <c r="AS963">
        <v>0</v>
      </c>
      <c r="AT963">
        <v>0</v>
      </c>
      <c r="AU963">
        <v>0</v>
      </c>
      <c r="AV963">
        <v>0</v>
      </c>
      <c r="AW963">
        <v>0</v>
      </c>
      <c r="AX963">
        <v>0</v>
      </c>
      <c r="AY963">
        <v>0</v>
      </c>
      <c r="AZ963">
        <v>0</v>
      </c>
      <c r="BA963">
        <v>0</v>
      </c>
      <c r="BB963">
        <v>0</v>
      </c>
      <c r="BC963">
        <v>0</v>
      </c>
      <c r="BD963">
        <v>0</v>
      </c>
      <c r="BE963">
        <v>0</v>
      </c>
      <c r="BF963">
        <v>0</v>
      </c>
      <c r="BG963">
        <v>0</v>
      </c>
      <c r="BH963">
        <v>0</v>
      </c>
      <c r="BI963">
        <v>0</v>
      </c>
      <c r="BJ963">
        <v>0</v>
      </c>
      <c r="BK963">
        <v>0</v>
      </c>
      <c r="BL963">
        <v>0</v>
      </c>
      <c r="BM963">
        <v>0</v>
      </c>
      <c r="BN963">
        <v>0</v>
      </c>
      <c r="BO963">
        <v>0</v>
      </c>
      <c r="BP963">
        <v>0</v>
      </c>
      <c r="BQ963">
        <v>0</v>
      </c>
      <c r="BR963">
        <v>0</v>
      </c>
      <c r="BS963">
        <v>0</v>
      </c>
      <c r="BT963">
        <v>0</v>
      </c>
      <c r="BU963">
        <v>0</v>
      </c>
      <c r="BV963">
        <v>0</v>
      </c>
      <c r="BW963">
        <v>0</v>
      </c>
      <c r="BX963">
        <v>0</v>
      </c>
      <c r="BY963">
        <v>0</v>
      </c>
      <c r="BZ963">
        <v>0</v>
      </c>
      <c r="CA963">
        <v>0</v>
      </c>
      <c r="CB963">
        <v>0</v>
      </c>
      <c r="CC963">
        <v>0</v>
      </c>
      <c r="CD963">
        <v>0</v>
      </c>
      <c r="CE963">
        <v>0</v>
      </c>
      <c r="CF963">
        <v>0</v>
      </c>
      <c r="CG963">
        <v>0</v>
      </c>
      <c r="CH963">
        <v>0</v>
      </c>
      <c r="CI963">
        <v>0</v>
      </c>
      <c r="CJ963">
        <v>0</v>
      </c>
      <c r="CK963">
        <v>0</v>
      </c>
      <c r="CL963">
        <v>0</v>
      </c>
      <c r="CM963">
        <v>0</v>
      </c>
      <c r="CN963">
        <v>0</v>
      </c>
      <c r="CO963">
        <v>0</v>
      </c>
      <c r="CP963">
        <v>0</v>
      </c>
      <c r="CQ963">
        <v>0</v>
      </c>
      <c r="CR963">
        <v>0</v>
      </c>
      <c r="CS963">
        <v>0</v>
      </c>
      <c r="CT963">
        <v>0</v>
      </c>
      <c r="CU963">
        <v>0</v>
      </c>
      <c r="CV963">
        <v>0</v>
      </c>
      <c r="CW963">
        <v>0</v>
      </c>
      <c r="CX963">
        <v>0</v>
      </c>
      <c r="CY963">
        <v>0</v>
      </c>
      <c r="CZ963">
        <v>0</v>
      </c>
      <c r="DA963">
        <v>0</v>
      </c>
      <c r="DB963">
        <v>0</v>
      </c>
      <c r="DC963">
        <v>0</v>
      </c>
      <c r="DD963">
        <v>0</v>
      </c>
      <c r="DE963">
        <v>0</v>
      </c>
      <c r="DF963">
        <v>0</v>
      </c>
      <c r="DG963">
        <v>0</v>
      </c>
      <c r="DH963">
        <v>0</v>
      </c>
      <c r="DI963">
        <v>0</v>
      </c>
      <c r="DJ963">
        <v>0</v>
      </c>
      <c r="DK963">
        <v>0</v>
      </c>
      <c r="DL963">
        <v>0</v>
      </c>
      <c r="DM963">
        <v>0</v>
      </c>
      <c r="DN963">
        <v>0</v>
      </c>
      <c r="DO963">
        <v>0</v>
      </c>
      <c r="DP963">
        <v>0</v>
      </c>
      <c r="DQ963">
        <v>0</v>
      </c>
      <c r="DR963">
        <v>18.649157240000001</v>
      </c>
    </row>
    <row r="964" spans="1:122" s="2" customFormat="1" ht="18" x14ac:dyDescent="0.35">
      <c r="A964" s="7" t="s">
        <v>105</v>
      </c>
      <c r="B964">
        <v>0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0</v>
      </c>
      <c r="AQ964">
        <v>0</v>
      </c>
      <c r="AR964">
        <v>0</v>
      </c>
      <c r="AS964">
        <v>0</v>
      </c>
      <c r="AT964">
        <v>0</v>
      </c>
      <c r="AU964">
        <v>0</v>
      </c>
      <c r="AV964">
        <v>0</v>
      </c>
      <c r="AW964">
        <v>0</v>
      </c>
      <c r="AX964">
        <v>0</v>
      </c>
      <c r="AY964">
        <v>0</v>
      </c>
      <c r="AZ964">
        <v>0</v>
      </c>
      <c r="BA964">
        <v>0</v>
      </c>
      <c r="BB964">
        <v>0</v>
      </c>
      <c r="BC964">
        <v>0</v>
      </c>
      <c r="BD964">
        <v>0</v>
      </c>
      <c r="BE964">
        <v>0</v>
      </c>
      <c r="BF964">
        <v>0</v>
      </c>
      <c r="BG964">
        <v>0</v>
      </c>
      <c r="BH964">
        <v>0</v>
      </c>
      <c r="BI964">
        <v>0</v>
      </c>
      <c r="BJ964">
        <v>0</v>
      </c>
      <c r="BK964">
        <v>0</v>
      </c>
      <c r="BL964">
        <v>0</v>
      </c>
      <c r="BM964">
        <v>0</v>
      </c>
      <c r="BN964">
        <v>0</v>
      </c>
      <c r="BO964">
        <v>0</v>
      </c>
      <c r="BP964">
        <v>0</v>
      </c>
      <c r="BQ964">
        <v>0</v>
      </c>
      <c r="BR964">
        <v>0</v>
      </c>
      <c r="BS964">
        <v>0</v>
      </c>
      <c r="BT964">
        <v>0</v>
      </c>
      <c r="BU964">
        <v>0</v>
      </c>
      <c r="BV964">
        <v>0</v>
      </c>
      <c r="BW964">
        <v>0</v>
      </c>
      <c r="BX964">
        <v>0</v>
      </c>
      <c r="BY964">
        <v>0</v>
      </c>
      <c r="BZ964">
        <v>0</v>
      </c>
      <c r="CA964">
        <v>0</v>
      </c>
      <c r="CB964">
        <v>0</v>
      </c>
      <c r="CC964">
        <v>0</v>
      </c>
      <c r="CD964">
        <v>0</v>
      </c>
      <c r="CE964">
        <v>0</v>
      </c>
      <c r="CF964">
        <v>0</v>
      </c>
      <c r="CG964">
        <v>0</v>
      </c>
      <c r="CH964">
        <v>0</v>
      </c>
      <c r="CI964">
        <v>0</v>
      </c>
      <c r="CJ964">
        <v>0</v>
      </c>
      <c r="CK964">
        <v>0</v>
      </c>
      <c r="CL964">
        <v>0</v>
      </c>
      <c r="CM964">
        <v>0</v>
      </c>
      <c r="CN964">
        <v>0</v>
      </c>
      <c r="CO964">
        <v>0</v>
      </c>
      <c r="CP964">
        <v>0</v>
      </c>
      <c r="CQ964">
        <v>133.7209763175</v>
      </c>
      <c r="CR964">
        <v>258.25598314500002</v>
      </c>
      <c r="CS964">
        <v>0</v>
      </c>
      <c r="CT964">
        <v>0</v>
      </c>
      <c r="CU964">
        <v>0</v>
      </c>
      <c r="CV964">
        <v>0</v>
      </c>
      <c r="CW964">
        <v>0</v>
      </c>
      <c r="CX964">
        <v>144.20546669000001</v>
      </c>
      <c r="CY964">
        <v>0</v>
      </c>
      <c r="CZ964">
        <v>0</v>
      </c>
      <c r="DA964">
        <v>0</v>
      </c>
      <c r="DB964">
        <v>265.38384625999998</v>
      </c>
      <c r="DC964">
        <v>0</v>
      </c>
      <c r="DD964">
        <v>0</v>
      </c>
      <c r="DE964">
        <v>0</v>
      </c>
      <c r="DF964">
        <v>0</v>
      </c>
      <c r="DG964">
        <v>0</v>
      </c>
      <c r="DH964">
        <v>0</v>
      </c>
      <c r="DI964">
        <v>0</v>
      </c>
      <c r="DJ964">
        <v>0</v>
      </c>
      <c r="DK964">
        <v>0</v>
      </c>
      <c r="DL964">
        <v>0</v>
      </c>
      <c r="DM964">
        <v>0</v>
      </c>
      <c r="DN964">
        <v>0</v>
      </c>
      <c r="DO964">
        <v>0</v>
      </c>
      <c r="DP964">
        <v>0</v>
      </c>
      <c r="DQ964">
        <v>0</v>
      </c>
      <c r="DR964">
        <v>18.649157240000001</v>
      </c>
    </row>
    <row r="965" spans="1:122" s="2" customFormat="1" ht="18" x14ac:dyDescent="0.35">
      <c r="A965" s="7" t="s">
        <v>106</v>
      </c>
      <c r="B965">
        <v>0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  <c r="AK965">
        <v>0</v>
      </c>
      <c r="AL965">
        <v>0</v>
      </c>
      <c r="AM965">
        <v>3.3933667500000002</v>
      </c>
      <c r="AN965">
        <v>0</v>
      </c>
      <c r="AO965">
        <v>-22.543381</v>
      </c>
      <c r="AP965">
        <v>0</v>
      </c>
      <c r="AQ965">
        <v>0</v>
      </c>
      <c r="AR965">
        <v>0</v>
      </c>
      <c r="AS965">
        <v>0.3813006666666669</v>
      </c>
      <c r="AT965">
        <v>1.1209282</v>
      </c>
      <c r="AU965">
        <v>0</v>
      </c>
      <c r="AV965">
        <v>0</v>
      </c>
      <c r="AW965">
        <v>0</v>
      </c>
      <c r="AX965">
        <v>0</v>
      </c>
      <c r="AY965">
        <v>0</v>
      </c>
      <c r="AZ965">
        <v>0</v>
      </c>
      <c r="BA965">
        <v>0</v>
      </c>
      <c r="BB965">
        <v>0</v>
      </c>
      <c r="BC965">
        <v>0</v>
      </c>
      <c r="BD965">
        <v>0</v>
      </c>
      <c r="BE965">
        <v>0</v>
      </c>
      <c r="BF965">
        <v>0</v>
      </c>
      <c r="BG965">
        <v>0</v>
      </c>
      <c r="BH965">
        <v>0</v>
      </c>
      <c r="BI965">
        <v>0</v>
      </c>
      <c r="BJ965">
        <v>0</v>
      </c>
      <c r="BK965">
        <v>0</v>
      </c>
      <c r="BL965">
        <v>0</v>
      </c>
      <c r="BM965">
        <v>0</v>
      </c>
      <c r="BN965">
        <v>0</v>
      </c>
      <c r="BO965">
        <v>0</v>
      </c>
      <c r="BP965">
        <v>0</v>
      </c>
      <c r="BQ965">
        <v>0</v>
      </c>
      <c r="BR965">
        <v>0</v>
      </c>
      <c r="BS965">
        <v>0</v>
      </c>
      <c r="BT965">
        <v>0</v>
      </c>
      <c r="BU965">
        <v>0</v>
      </c>
      <c r="BV965">
        <v>0</v>
      </c>
      <c r="BW965">
        <v>0</v>
      </c>
      <c r="BX965">
        <v>0</v>
      </c>
      <c r="BY965">
        <v>0</v>
      </c>
      <c r="BZ965">
        <v>0</v>
      </c>
      <c r="CA965">
        <v>0</v>
      </c>
      <c r="CB965">
        <v>0</v>
      </c>
      <c r="CC965">
        <v>0</v>
      </c>
      <c r="CD965">
        <v>0</v>
      </c>
      <c r="CE965">
        <v>0</v>
      </c>
      <c r="CF965">
        <v>0</v>
      </c>
      <c r="CG965">
        <v>0</v>
      </c>
      <c r="CH965">
        <v>0</v>
      </c>
      <c r="CI965">
        <v>0</v>
      </c>
      <c r="CJ965">
        <v>0</v>
      </c>
      <c r="CK965">
        <v>0</v>
      </c>
      <c r="CL965">
        <v>0</v>
      </c>
      <c r="CM965">
        <v>0</v>
      </c>
      <c r="CN965">
        <v>0</v>
      </c>
      <c r="CO965">
        <v>0</v>
      </c>
      <c r="CP965">
        <v>0</v>
      </c>
      <c r="CQ965">
        <v>0</v>
      </c>
      <c r="CR965">
        <v>0</v>
      </c>
      <c r="CS965">
        <v>0</v>
      </c>
      <c r="CT965">
        <v>0</v>
      </c>
      <c r="CU965">
        <v>0</v>
      </c>
      <c r="CV965">
        <v>0</v>
      </c>
      <c r="CW965">
        <v>0</v>
      </c>
      <c r="CX965">
        <v>0</v>
      </c>
      <c r="CY965">
        <v>0</v>
      </c>
      <c r="CZ965">
        <v>0</v>
      </c>
      <c r="DA965">
        <v>0</v>
      </c>
      <c r="DB965">
        <v>0</v>
      </c>
      <c r="DC965">
        <v>0</v>
      </c>
      <c r="DD965">
        <v>0</v>
      </c>
      <c r="DE965">
        <v>0</v>
      </c>
      <c r="DF965">
        <v>0</v>
      </c>
      <c r="DG965">
        <v>0</v>
      </c>
      <c r="DH965">
        <v>0</v>
      </c>
      <c r="DI965">
        <v>0</v>
      </c>
      <c r="DJ965">
        <v>0</v>
      </c>
      <c r="DK965">
        <v>0</v>
      </c>
      <c r="DL965">
        <v>0</v>
      </c>
      <c r="DM965">
        <v>0</v>
      </c>
      <c r="DN965">
        <v>0</v>
      </c>
      <c r="DO965">
        <v>0</v>
      </c>
      <c r="DP965">
        <v>0</v>
      </c>
      <c r="DQ965">
        <v>0</v>
      </c>
      <c r="DR965">
        <v>18.649157240000001</v>
      </c>
    </row>
    <row r="966" spans="1:122" s="2" customFormat="1" ht="18" x14ac:dyDescent="0.35">
      <c r="A966" s="7" t="s">
        <v>357</v>
      </c>
      <c r="B966">
        <v>0</v>
      </c>
      <c r="C966">
        <v>0</v>
      </c>
      <c r="D966">
        <v>3.133962125</v>
      </c>
      <c r="E966">
        <v>0</v>
      </c>
      <c r="F966">
        <v>-3.9022087499999998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  <c r="AK966">
        <v>0</v>
      </c>
      <c r="AL966">
        <v>0</v>
      </c>
      <c r="AM966">
        <v>0</v>
      </c>
      <c r="AN966">
        <v>0</v>
      </c>
      <c r="AO966">
        <v>0</v>
      </c>
      <c r="AP966">
        <v>0</v>
      </c>
      <c r="AQ966">
        <v>0</v>
      </c>
      <c r="AR966">
        <v>0</v>
      </c>
      <c r="AS966">
        <v>0</v>
      </c>
      <c r="AT966">
        <v>0</v>
      </c>
      <c r="AU966">
        <v>0</v>
      </c>
      <c r="AV966">
        <v>0</v>
      </c>
      <c r="AW966">
        <v>0</v>
      </c>
      <c r="AX966">
        <v>0</v>
      </c>
      <c r="AY966">
        <v>0</v>
      </c>
      <c r="AZ966">
        <v>0</v>
      </c>
      <c r="BA966">
        <v>0</v>
      </c>
      <c r="BB966">
        <v>0</v>
      </c>
      <c r="BC966">
        <v>0</v>
      </c>
      <c r="BD966">
        <v>0</v>
      </c>
      <c r="BE966">
        <v>0</v>
      </c>
      <c r="BF966">
        <v>0</v>
      </c>
      <c r="BG966">
        <v>0</v>
      </c>
      <c r="BH966">
        <v>0</v>
      </c>
      <c r="BI966">
        <v>0</v>
      </c>
      <c r="BJ966">
        <v>0</v>
      </c>
      <c r="BK966">
        <v>0</v>
      </c>
      <c r="BL966">
        <v>0</v>
      </c>
      <c r="BM966">
        <v>0</v>
      </c>
      <c r="BN966">
        <v>0</v>
      </c>
      <c r="BO966">
        <v>0</v>
      </c>
      <c r="BP966">
        <v>0</v>
      </c>
      <c r="BQ966">
        <v>0</v>
      </c>
      <c r="BR966">
        <v>0</v>
      </c>
      <c r="BS966">
        <v>0</v>
      </c>
      <c r="BT966">
        <v>0</v>
      </c>
      <c r="BU966">
        <v>0</v>
      </c>
      <c r="BV966">
        <v>0</v>
      </c>
      <c r="BW966">
        <v>0</v>
      </c>
      <c r="BX966">
        <v>0</v>
      </c>
      <c r="BY966">
        <v>0</v>
      </c>
      <c r="BZ966">
        <v>0</v>
      </c>
      <c r="CA966">
        <v>0</v>
      </c>
      <c r="CB966">
        <v>0</v>
      </c>
      <c r="CC966">
        <v>0</v>
      </c>
      <c r="CD966">
        <v>0</v>
      </c>
      <c r="CE966">
        <v>0</v>
      </c>
      <c r="CF966">
        <v>0</v>
      </c>
      <c r="CG966">
        <v>0</v>
      </c>
      <c r="CH966">
        <v>0</v>
      </c>
      <c r="CI966">
        <v>0</v>
      </c>
      <c r="CJ966">
        <v>0</v>
      </c>
      <c r="CK966">
        <v>0</v>
      </c>
      <c r="CL966">
        <v>0</v>
      </c>
      <c r="CM966">
        <v>0</v>
      </c>
      <c r="CN966">
        <v>0</v>
      </c>
      <c r="CO966">
        <v>0</v>
      </c>
      <c r="CP966">
        <v>0</v>
      </c>
      <c r="CQ966">
        <v>0</v>
      </c>
      <c r="CR966">
        <v>0</v>
      </c>
      <c r="CS966">
        <v>0</v>
      </c>
      <c r="CT966">
        <v>0</v>
      </c>
      <c r="CU966">
        <v>0</v>
      </c>
      <c r="CV966">
        <v>0</v>
      </c>
      <c r="CW966">
        <v>0</v>
      </c>
      <c r="CX966">
        <v>0</v>
      </c>
      <c r="CY966">
        <v>0</v>
      </c>
      <c r="CZ966">
        <v>0</v>
      </c>
      <c r="DA966">
        <v>0</v>
      </c>
      <c r="DB966">
        <v>0</v>
      </c>
      <c r="DC966">
        <v>0</v>
      </c>
      <c r="DD966">
        <v>0</v>
      </c>
      <c r="DE966">
        <v>0</v>
      </c>
      <c r="DF966">
        <v>0</v>
      </c>
      <c r="DG966">
        <v>0</v>
      </c>
      <c r="DH966">
        <v>0</v>
      </c>
      <c r="DI966">
        <v>0</v>
      </c>
      <c r="DJ966">
        <v>0</v>
      </c>
      <c r="DK966">
        <v>0</v>
      </c>
      <c r="DL966">
        <v>0</v>
      </c>
      <c r="DM966">
        <v>0</v>
      </c>
      <c r="DN966">
        <v>0</v>
      </c>
      <c r="DO966">
        <v>0</v>
      </c>
      <c r="DP966">
        <v>0</v>
      </c>
      <c r="DQ966">
        <v>0</v>
      </c>
      <c r="DR966">
        <v>18.649157240000001</v>
      </c>
    </row>
    <row r="967" spans="1:122" s="2" customFormat="1" ht="18" x14ac:dyDescent="0.35">
      <c r="A967" s="6" t="s">
        <v>108</v>
      </c>
      <c r="B967">
        <v>0</v>
      </c>
      <c r="C967">
        <v>0</v>
      </c>
      <c r="D967">
        <v>0</v>
      </c>
      <c r="E967">
        <v>-20.5870742</v>
      </c>
      <c r="F967">
        <v>-7.8044174999999996</v>
      </c>
      <c r="G967">
        <v>0</v>
      </c>
      <c r="H967">
        <v>-1.1077710000000001</v>
      </c>
      <c r="I967">
        <v>0</v>
      </c>
      <c r="J967">
        <v>0</v>
      </c>
      <c r="K967">
        <v>7.5789407999999998</v>
      </c>
      <c r="L967">
        <v>9.6245580000000004</v>
      </c>
      <c r="M967">
        <v>-0.24087449999999999</v>
      </c>
      <c r="N967">
        <v>-0.2494243333333333</v>
      </c>
      <c r="O967">
        <v>0</v>
      </c>
      <c r="P967">
        <v>6.254804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8.3768601666666669</v>
      </c>
      <c r="W967">
        <v>0</v>
      </c>
      <c r="X967">
        <v>0</v>
      </c>
      <c r="Y967">
        <v>0.24425533333333341</v>
      </c>
      <c r="Z967">
        <v>7.3364251428571432</v>
      </c>
      <c r="AA967">
        <v>0</v>
      </c>
      <c r="AB967">
        <v>0</v>
      </c>
      <c r="AC967">
        <v>0.20427175000000031</v>
      </c>
      <c r="AD967">
        <v>0</v>
      </c>
      <c r="AE967">
        <v>5.2199431666666669</v>
      </c>
      <c r="AF967">
        <v>1.2975762500000001</v>
      </c>
      <c r="AG967">
        <v>0</v>
      </c>
      <c r="AH967">
        <v>0</v>
      </c>
      <c r="AI967">
        <v>0</v>
      </c>
      <c r="AJ967">
        <v>1.563446428571428</v>
      </c>
      <c r="AK967">
        <v>0</v>
      </c>
      <c r="AL967">
        <v>0</v>
      </c>
      <c r="AM967">
        <v>0</v>
      </c>
      <c r="AN967">
        <v>0</v>
      </c>
      <c r="AO967">
        <v>0</v>
      </c>
      <c r="AP967">
        <v>0</v>
      </c>
      <c r="AQ967">
        <v>0</v>
      </c>
      <c r="AR967">
        <v>0</v>
      </c>
      <c r="AS967">
        <v>0</v>
      </c>
      <c r="AT967">
        <v>0</v>
      </c>
      <c r="AU967">
        <v>0</v>
      </c>
      <c r="AV967">
        <v>0</v>
      </c>
      <c r="AW967">
        <v>0</v>
      </c>
      <c r="AX967">
        <v>0</v>
      </c>
      <c r="AY967">
        <v>0</v>
      </c>
      <c r="AZ967">
        <v>0</v>
      </c>
      <c r="BA967">
        <v>0</v>
      </c>
      <c r="BB967">
        <v>0</v>
      </c>
      <c r="BC967">
        <v>0</v>
      </c>
      <c r="BD967">
        <v>0</v>
      </c>
      <c r="BE967">
        <v>0</v>
      </c>
      <c r="BF967">
        <v>25.2220236</v>
      </c>
      <c r="BG967">
        <v>1.3038945</v>
      </c>
      <c r="BH967">
        <v>0.45218619999999998</v>
      </c>
      <c r="BI967">
        <v>22.605825333333328</v>
      </c>
      <c r="BJ967">
        <v>0.28138961800000012</v>
      </c>
      <c r="BK967">
        <v>74.877237750000006</v>
      </c>
      <c r="BL967">
        <v>1.8868536666666671</v>
      </c>
      <c r="BM967">
        <v>0.68154266666666663</v>
      </c>
      <c r="BN967">
        <v>51.769284166666672</v>
      </c>
      <c r="BO967">
        <v>-44.637073666666673</v>
      </c>
      <c r="BP967">
        <v>0.36004849999999999</v>
      </c>
      <c r="BQ967">
        <v>-0.19214539999999999</v>
      </c>
      <c r="BR967">
        <v>0.71518400000000004</v>
      </c>
      <c r="BS967">
        <v>-18.55083342857143</v>
      </c>
      <c r="BT967">
        <v>12.40285025</v>
      </c>
      <c r="BU967">
        <v>0</v>
      </c>
      <c r="BV967">
        <v>0.89719899999999997</v>
      </c>
      <c r="BW967">
        <v>-5.2844229999999999E-2</v>
      </c>
      <c r="BX967">
        <v>3.9744570133331458</v>
      </c>
      <c r="BY967">
        <v>0</v>
      </c>
      <c r="BZ967">
        <v>0</v>
      </c>
      <c r="CA967">
        <v>-2.5574279999999998</v>
      </c>
      <c r="CB967">
        <v>1.2091177500000001</v>
      </c>
      <c r="CC967">
        <v>179.330037</v>
      </c>
      <c r="CD967">
        <v>-1.588498</v>
      </c>
      <c r="CE967">
        <v>0</v>
      </c>
      <c r="CF967">
        <v>0</v>
      </c>
      <c r="CG967">
        <v>-3.1607071000000002</v>
      </c>
      <c r="CH967">
        <v>282.68013466666667</v>
      </c>
      <c r="CI967">
        <v>0</v>
      </c>
      <c r="CJ967">
        <v>0</v>
      </c>
      <c r="CK967">
        <v>0</v>
      </c>
      <c r="CL967">
        <v>0</v>
      </c>
      <c r="CM967">
        <v>0</v>
      </c>
      <c r="CN967">
        <v>0</v>
      </c>
      <c r="CO967">
        <v>0</v>
      </c>
      <c r="CP967">
        <v>0</v>
      </c>
      <c r="CQ967">
        <v>133.7209763175</v>
      </c>
      <c r="CR967">
        <v>258.25598314500002</v>
      </c>
      <c r="CS967">
        <v>-2.3302863650000001</v>
      </c>
      <c r="CT967">
        <v>2.9612745459999998</v>
      </c>
      <c r="CU967">
        <v>-1.5538250600000001</v>
      </c>
      <c r="CV967">
        <v>0</v>
      </c>
      <c r="CW967">
        <v>3.673546828333333</v>
      </c>
      <c r="CX967">
        <v>144.20546669000001</v>
      </c>
      <c r="CY967">
        <v>-1.5666567433333329</v>
      </c>
      <c r="CZ967">
        <v>-1.967828455</v>
      </c>
      <c r="DA967">
        <v>204.84250832999999</v>
      </c>
      <c r="DB967">
        <v>265.38384625999998</v>
      </c>
      <c r="DC967">
        <v>49.974960324000001</v>
      </c>
      <c r="DD967">
        <v>0</v>
      </c>
      <c r="DE967">
        <v>0</v>
      </c>
      <c r="DF967">
        <v>-11.823776936666629</v>
      </c>
      <c r="DG967">
        <v>49.336593623333329</v>
      </c>
      <c r="DH967">
        <v>0</v>
      </c>
      <c r="DI967">
        <v>2.893336356666667</v>
      </c>
      <c r="DJ967">
        <v>0</v>
      </c>
      <c r="DK967">
        <v>0.61457880600000003</v>
      </c>
      <c r="DL967">
        <v>11.63631488</v>
      </c>
      <c r="DM967">
        <v>16.730656619999969</v>
      </c>
      <c r="DN967">
        <v>1.04485669</v>
      </c>
      <c r="DO967">
        <v>1.128398845</v>
      </c>
      <c r="DP967">
        <v>0.14705653410868649</v>
      </c>
      <c r="DQ967">
        <v>14.182958584554321</v>
      </c>
      <c r="DR967">
        <v>17.236603416347599</v>
      </c>
    </row>
    <row r="968" spans="1:122" s="2" customFormat="1" ht="18" x14ac:dyDescent="0.35">
      <c r="A968" s="7" t="s">
        <v>110</v>
      </c>
      <c r="B968">
        <v>0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8.3768601666666669</v>
      </c>
      <c r="W968">
        <v>0</v>
      </c>
      <c r="X968">
        <v>0</v>
      </c>
      <c r="Y968">
        <v>0</v>
      </c>
      <c r="Z968">
        <v>3.668212571428572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0</v>
      </c>
      <c r="AL968">
        <v>0</v>
      </c>
      <c r="AM968">
        <v>0</v>
      </c>
      <c r="AN968">
        <v>0</v>
      </c>
      <c r="AO968">
        <v>0</v>
      </c>
      <c r="AP968">
        <v>0</v>
      </c>
      <c r="AQ968">
        <v>0</v>
      </c>
      <c r="AR968">
        <v>0</v>
      </c>
      <c r="AS968">
        <v>0</v>
      </c>
      <c r="AT968">
        <v>0</v>
      </c>
      <c r="AU968">
        <v>0</v>
      </c>
      <c r="AV968">
        <v>0</v>
      </c>
      <c r="AW968">
        <v>0</v>
      </c>
      <c r="AX968">
        <v>0</v>
      </c>
      <c r="AY968">
        <v>0</v>
      </c>
      <c r="AZ968">
        <v>0</v>
      </c>
      <c r="BA968">
        <v>0</v>
      </c>
      <c r="BB968">
        <v>0</v>
      </c>
      <c r="BC968">
        <v>0</v>
      </c>
      <c r="BD968">
        <v>0</v>
      </c>
      <c r="BE968">
        <v>0</v>
      </c>
      <c r="BF968">
        <v>0</v>
      </c>
      <c r="BG968">
        <v>0</v>
      </c>
      <c r="BH968">
        <v>0</v>
      </c>
      <c r="BI968">
        <v>0</v>
      </c>
      <c r="BJ968">
        <v>0</v>
      </c>
      <c r="BK968">
        <v>0</v>
      </c>
      <c r="BL968">
        <v>0</v>
      </c>
      <c r="BM968">
        <v>0</v>
      </c>
      <c r="BN968">
        <v>0</v>
      </c>
      <c r="BO968">
        <v>0</v>
      </c>
      <c r="BP968">
        <v>0</v>
      </c>
      <c r="BQ968">
        <v>0</v>
      </c>
      <c r="BR968">
        <v>0</v>
      </c>
      <c r="BS968">
        <v>0</v>
      </c>
      <c r="BT968">
        <v>0</v>
      </c>
      <c r="BU968">
        <v>0</v>
      </c>
      <c r="BV968">
        <v>0</v>
      </c>
      <c r="BW968">
        <v>0</v>
      </c>
      <c r="BX968">
        <v>0</v>
      </c>
      <c r="BY968">
        <v>0</v>
      </c>
      <c r="BZ968">
        <v>0</v>
      </c>
      <c r="CA968">
        <v>0</v>
      </c>
      <c r="CB968">
        <v>0</v>
      </c>
      <c r="CC968">
        <v>0</v>
      </c>
      <c r="CD968">
        <v>0</v>
      </c>
      <c r="CE968">
        <v>0</v>
      </c>
      <c r="CF968">
        <v>0</v>
      </c>
      <c r="CG968">
        <v>0</v>
      </c>
      <c r="CH968">
        <v>0</v>
      </c>
      <c r="CI968">
        <v>0</v>
      </c>
      <c r="CJ968">
        <v>0</v>
      </c>
      <c r="CK968">
        <v>0</v>
      </c>
      <c r="CL968">
        <v>0</v>
      </c>
      <c r="CM968">
        <v>0</v>
      </c>
      <c r="CN968">
        <v>0</v>
      </c>
      <c r="CO968">
        <v>0</v>
      </c>
      <c r="CP968">
        <v>0</v>
      </c>
      <c r="CQ968">
        <v>0</v>
      </c>
      <c r="CR968">
        <v>0</v>
      </c>
      <c r="CS968">
        <v>0</v>
      </c>
      <c r="CT968">
        <v>0</v>
      </c>
      <c r="CU968">
        <v>0</v>
      </c>
      <c r="CV968">
        <v>0</v>
      </c>
      <c r="CW968">
        <v>0</v>
      </c>
      <c r="CX968">
        <v>0</v>
      </c>
      <c r="CY968">
        <v>0</v>
      </c>
      <c r="CZ968">
        <v>0</v>
      </c>
      <c r="DA968">
        <v>0</v>
      </c>
      <c r="DB968">
        <v>0</v>
      </c>
      <c r="DC968">
        <v>0</v>
      </c>
      <c r="DD968">
        <v>0</v>
      </c>
      <c r="DE968">
        <v>0</v>
      </c>
      <c r="DF968">
        <v>0</v>
      </c>
      <c r="DG968">
        <v>0</v>
      </c>
      <c r="DH968">
        <v>0</v>
      </c>
      <c r="DI968">
        <v>0</v>
      </c>
      <c r="DJ968">
        <v>0</v>
      </c>
      <c r="DK968">
        <v>0</v>
      </c>
      <c r="DL968">
        <v>0</v>
      </c>
      <c r="DM968">
        <v>0</v>
      </c>
      <c r="DN968">
        <v>0</v>
      </c>
      <c r="DO968">
        <v>0</v>
      </c>
      <c r="DP968">
        <v>0</v>
      </c>
      <c r="DQ968">
        <v>0</v>
      </c>
      <c r="DR968">
        <v>5.7455344721158674</v>
      </c>
    </row>
    <row r="969" spans="1:122" s="2" customFormat="1" ht="18" x14ac:dyDescent="0.35">
      <c r="A969" s="7" t="s">
        <v>112</v>
      </c>
      <c r="B969">
        <v>0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-1.1077710000000001</v>
      </c>
      <c r="I969">
        <v>0</v>
      </c>
      <c r="J969">
        <v>0</v>
      </c>
      <c r="K969">
        <v>7.5789407999999998</v>
      </c>
      <c r="L969">
        <v>0</v>
      </c>
      <c r="M969">
        <v>-0.24087449999999999</v>
      </c>
      <c r="N969">
        <v>-0.2494243333333333</v>
      </c>
      <c r="O969">
        <v>0</v>
      </c>
      <c r="P969">
        <v>3.127402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.24425533333333341</v>
      </c>
      <c r="Z969">
        <v>3.668212571428572</v>
      </c>
      <c r="AA969">
        <v>0</v>
      </c>
      <c r="AB969">
        <v>0</v>
      </c>
      <c r="AC969">
        <v>0.20427175000000031</v>
      </c>
      <c r="AD969">
        <v>0</v>
      </c>
      <c r="AE969">
        <v>5.2199431666666669</v>
      </c>
      <c r="AF969">
        <v>1.2975762500000001</v>
      </c>
      <c r="AG969">
        <v>0</v>
      </c>
      <c r="AH969">
        <v>0</v>
      </c>
      <c r="AI969">
        <v>0</v>
      </c>
      <c r="AJ969">
        <v>1.563446428571428</v>
      </c>
      <c r="AK969">
        <v>0</v>
      </c>
      <c r="AL969">
        <v>0</v>
      </c>
      <c r="AM969">
        <v>0</v>
      </c>
      <c r="AN969">
        <v>0</v>
      </c>
      <c r="AO969">
        <v>0</v>
      </c>
      <c r="AP969">
        <v>0</v>
      </c>
      <c r="AQ969">
        <v>0</v>
      </c>
      <c r="AR969">
        <v>0</v>
      </c>
      <c r="AS969">
        <v>0</v>
      </c>
      <c r="AT969">
        <v>0</v>
      </c>
      <c r="AU969">
        <v>0</v>
      </c>
      <c r="AV969">
        <v>0</v>
      </c>
      <c r="AW969">
        <v>0</v>
      </c>
      <c r="AX969">
        <v>0</v>
      </c>
      <c r="AY969">
        <v>0</v>
      </c>
      <c r="AZ969">
        <v>0</v>
      </c>
      <c r="BA969">
        <v>0</v>
      </c>
      <c r="BB969">
        <v>0</v>
      </c>
      <c r="BC969">
        <v>0</v>
      </c>
      <c r="BD969">
        <v>0</v>
      </c>
      <c r="BE969">
        <v>0</v>
      </c>
      <c r="BF969">
        <v>25.2220236</v>
      </c>
      <c r="BG969">
        <v>1.3038945</v>
      </c>
      <c r="BH969">
        <v>0.45218619999999998</v>
      </c>
      <c r="BI969">
        <v>22.605825333333328</v>
      </c>
      <c r="BJ969">
        <v>0.28138961800000012</v>
      </c>
      <c r="BK969">
        <v>74.877237750000006</v>
      </c>
      <c r="BL969">
        <v>1.8868536666666671</v>
      </c>
      <c r="BM969">
        <v>0.68154266666666663</v>
      </c>
      <c r="BN969">
        <v>51.769284166666672</v>
      </c>
      <c r="BO969">
        <v>-44.637073666666673</v>
      </c>
      <c r="BP969">
        <v>0.36004849999999999</v>
      </c>
      <c r="BQ969">
        <v>-0.19214539999999999</v>
      </c>
      <c r="BR969">
        <v>0.71518400000000004</v>
      </c>
      <c r="BS969">
        <v>-18.55083342857143</v>
      </c>
      <c r="BT969">
        <v>12.40285025</v>
      </c>
      <c r="BU969">
        <v>0</v>
      </c>
      <c r="BV969">
        <v>0.89719899999999997</v>
      </c>
      <c r="BW969">
        <v>-5.2844229999999999E-2</v>
      </c>
      <c r="BX969">
        <v>3.9744570133331458</v>
      </c>
      <c r="BY969">
        <v>0</v>
      </c>
      <c r="BZ969">
        <v>0</v>
      </c>
      <c r="CA969">
        <v>-2.5574279999999998</v>
      </c>
      <c r="CB969">
        <v>1.2091177500000001</v>
      </c>
      <c r="CC969">
        <v>179.330037</v>
      </c>
      <c r="CD969">
        <v>-1.588498</v>
      </c>
      <c r="CE969">
        <v>0</v>
      </c>
      <c r="CF969">
        <v>0</v>
      </c>
      <c r="CG969">
        <v>-3.1607071000000002</v>
      </c>
      <c r="CH969">
        <v>282.68013466666667</v>
      </c>
      <c r="CI969">
        <v>0</v>
      </c>
      <c r="CJ969">
        <v>0</v>
      </c>
      <c r="CK969">
        <v>0</v>
      </c>
      <c r="CL969">
        <v>0</v>
      </c>
      <c r="CM969">
        <v>0</v>
      </c>
      <c r="CN969">
        <v>0</v>
      </c>
      <c r="CO969">
        <v>0</v>
      </c>
      <c r="CP969">
        <v>0</v>
      </c>
      <c r="CQ969">
        <v>133.7209763175</v>
      </c>
      <c r="CR969">
        <v>258.25598314500002</v>
      </c>
      <c r="CS969">
        <v>-2.3302863650000001</v>
      </c>
      <c r="CT969">
        <v>2.9612745459999998</v>
      </c>
      <c r="CU969">
        <v>-1.5538250600000001</v>
      </c>
      <c r="CV969">
        <v>0</v>
      </c>
      <c r="CW969">
        <v>3.673546828333333</v>
      </c>
      <c r="CX969">
        <v>144.20546669000001</v>
      </c>
      <c r="CY969">
        <v>-1.5666567433333329</v>
      </c>
      <c r="CZ969">
        <v>-1.967828455</v>
      </c>
      <c r="DA969">
        <v>204.84250832999999</v>
      </c>
      <c r="DB969">
        <v>265.38384625999998</v>
      </c>
      <c r="DC969">
        <v>49.974960324000001</v>
      </c>
      <c r="DD969">
        <v>0</v>
      </c>
      <c r="DE969">
        <v>0</v>
      </c>
      <c r="DF969">
        <v>-11.823776936666629</v>
      </c>
      <c r="DG969">
        <v>49.336593623333329</v>
      </c>
      <c r="DH969">
        <v>0</v>
      </c>
      <c r="DI969">
        <v>2.893336356666667</v>
      </c>
      <c r="DJ969">
        <v>0</v>
      </c>
      <c r="DK969">
        <v>0.61457880600000003</v>
      </c>
      <c r="DL969">
        <v>11.63631488</v>
      </c>
      <c r="DM969">
        <v>16.730656619999969</v>
      </c>
      <c r="DN969">
        <v>1.04485669</v>
      </c>
      <c r="DO969">
        <v>1.128398845</v>
      </c>
      <c r="DP969">
        <v>0.14705653410868649</v>
      </c>
      <c r="DQ969">
        <v>14.182958584554321</v>
      </c>
      <c r="DR969">
        <v>5.7455344721158674</v>
      </c>
    </row>
    <row r="970" spans="1:122" s="2" customFormat="1" ht="18" x14ac:dyDescent="0.35">
      <c r="A970" s="7" t="s">
        <v>113</v>
      </c>
      <c r="B970">
        <v>0</v>
      </c>
      <c r="C970">
        <v>0</v>
      </c>
      <c r="D970">
        <v>0</v>
      </c>
      <c r="E970">
        <v>-20.5870742</v>
      </c>
      <c r="F970">
        <v>-7.8044174999999996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9.6245580000000004</v>
      </c>
      <c r="M970">
        <v>0</v>
      </c>
      <c r="N970">
        <v>0</v>
      </c>
      <c r="O970">
        <v>0</v>
      </c>
      <c r="P970">
        <v>3.127402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  <c r="BM970">
        <v>0</v>
      </c>
      <c r="BN970">
        <v>0</v>
      </c>
      <c r="BO970">
        <v>0</v>
      </c>
      <c r="BP970">
        <v>0</v>
      </c>
      <c r="BQ970">
        <v>0</v>
      </c>
      <c r="BR970">
        <v>0</v>
      </c>
      <c r="BS970">
        <v>0</v>
      </c>
      <c r="BT970">
        <v>0</v>
      </c>
      <c r="BU970">
        <v>0</v>
      </c>
      <c r="BV970">
        <v>0</v>
      </c>
      <c r="BW970">
        <v>0</v>
      </c>
      <c r="BX970">
        <v>0</v>
      </c>
      <c r="BY970">
        <v>0</v>
      </c>
      <c r="BZ970">
        <v>0</v>
      </c>
      <c r="CA970">
        <v>0</v>
      </c>
      <c r="CB970">
        <v>0</v>
      </c>
      <c r="CC970">
        <v>0</v>
      </c>
      <c r="CD970">
        <v>0</v>
      </c>
      <c r="CE970">
        <v>0</v>
      </c>
      <c r="CF970">
        <v>0</v>
      </c>
      <c r="CG970">
        <v>0</v>
      </c>
      <c r="CH970">
        <v>0</v>
      </c>
      <c r="CI970">
        <v>0</v>
      </c>
      <c r="CJ970">
        <v>0</v>
      </c>
      <c r="CK970">
        <v>0</v>
      </c>
      <c r="CL970">
        <v>0</v>
      </c>
      <c r="CM970">
        <v>0</v>
      </c>
      <c r="CN970">
        <v>0</v>
      </c>
      <c r="CO970">
        <v>0</v>
      </c>
      <c r="CP970">
        <v>0</v>
      </c>
      <c r="CQ970">
        <v>0</v>
      </c>
      <c r="CR970">
        <v>0</v>
      </c>
      <c r="CS970">
        <v>0</v>
      </c>
      <c r="CT970">
        <v>0</v>
      </c>
      <c r="CU970">
        <v>0</v>
      </c>
      <c r="CV970">
        <v>0</v>
      </c>
      <c r="CW970">
        <v>0</v>
      </c>
      <c r="CX970">
        <v>0</v>
      </c>
      <c r="CY970">
        <v>0</v>
      </c>
      <c r="CZ970">
        <v>0</v>
      </c>
      <c r="DA970">
        <v>0</v>
      </c>
      <c r="DB970">
        <v>0</v>
      </c>
      <c r="DC970">
        <v>0</v>
      </c>
      <c r="DD970">
        <v>0</v>
      </c>
      <c r="DE970">
        <v>0</v>
      </c>
      <c r="DF970">
        <v>0</v>
      </c>
      <c r="DG970">
        <v>0</v>
      </c>
      <c r="DH970">
        <v>0</v>
      </c>
      <c r="DI970">
        <v>0</v>
      </c>
      <c r="DJ970">
        <v>0</v>
      </c>
      <c r="DK970">
        <v>0</v>
      </c>
      <c r="DL970">
        <v>0</v>
      </c>
      <c r="DM970">
        <v>0</v>
      </c>
      <c r="DN970">
        <v>0</v>
      </c>
      <c r="DO970">
        <v>0</v>
      </c>
      <c r="DP970">
        <v>0</v>
      </c>
      <c r="DQ970">
        <v>0</v>
      </c>
      <c r="DR970">
        <v>5.7455344721158674</v>
      </c>
    </row>
    <row r="971" spans="1:122" s="2" customFormat="1" ht="18" x14ac:dyDescent="0.35">
      <c r="A971" s="6" t="s">
        <v>114</v>
      </c>
      <c r="B971">
        <v>0</v>
      </c>
      <c r="C971">
        <v>0</v>
      </c>
      <c r="D971">
        <v>0</v>
      </c>
      <c r="E971">
        <v>-20.5870742</v>
      </c>
      <c r="F971">
        <v>-7.8044174999999996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9.0807800000000008E-2</v>
      </c>
      <c r="S971">
        <v>0</v>
      </c>
      <c r="T971">
        <v>1.3243882499999999</v>
      </c>
      <c r="U971">
        <v>7.564710625</v>
      </c>
      <c r="V971">
        <v>8.3768601666666669</v>
      </c>
      <c r="W971">
        <v>-0.91554400000000002</v>
      </c>
      <c r="X971">
        <v>0.69408900000000007</v>
      </c>
      <c r="Y971">
        <v>0.24425533333333341</v>
      </c>
      <c r="Z971">
        <v>7.3364251428571432</v>
      </c>
      <c r="AA971">
        <v>0</v>
      </c>
      <c r="AB971">
        <v>0</v>
      </c>
      <c r="AC971">
        <v>0</v>
      </c>
      <c r="AD971">
        <v>0.56409283333333338</v>
      </c>
      <c r="AE971">
        <v>5.2199431666666669</v>
      </c>
      <c r="AF971">
        <v>0</v>
      </c>
      <c r="AG971">
        <v>0</v>
      </c>
      <c r="AH971">
        <v>0</v>
      </c>
      <c r="AI971">
        <v>1.6850651999999999</v>
      </c>
      <c r="AJ971">
        <v>1.563446428571428</v>
      </c>
      <c r="AK971">
        <v>0</v>
      </c>
      <c r="AL971">
        <v>0.2497440000000033</v>
      </c>
      <c r="AM971">
        <v>0</v>
      </c>
      <c r="AN971">
        <v>0</v>
      </c>
      <c r="AO971">
        <v>-22.543381</v>
      </c>
      <c r="AP971">
        <v>0</v>
      </c>
      <c r="AQ971">
        <v>0</v>
      </c>
      <c r="AR971">
        <v>0</v>
      </c>
      <c r="AS971">
        <v>0</v>
      </c>
      <c r="AT971">
        <v>0</v>
      </c>
      <c r="AU971">
        <v>0</v>
      </c>
      <c r="AV971">
        <v>0</v>
      </c>
      <c r="AW971">
        <v>0</v>
      </c>
      <c r="AX971">
        <v>0</v>
      </c>
      <c r="AY971">
        <v>0</v>
      </c>
      <c r="AZ971">
        <v>0</v>
      </c>
      <c r="BA971">
        <v>167.7962238566667</v>
      </c>
      <c r="BB971">
        <v>0</v>
      </c>
      <c r="BC971">
        <v>0</v>
      </c>
      <c r="BD971">
        <v>72.796255367142848</v>
      </c>
      <c r="BE971">
        <v>0</v>
      </c>
      <c r="BF971">
        <v>0</v>
      </c>
      <c r="BG971">
        <v>0</v>
      </c>
      <c r="BH971">
        <v>0</v>
      </c>
      <c r="BI971">
        <v>0</v>
      </c>
      <c r="BJ971">
        <v>0</v>
      </c>
      <c r="BK971">
        <v>0</v>
      </c>
      <c r="BL971">
        <v>0</v>
      </c>
      <c r="BM971">
        <v>0</v>
      </c>
      <c r="BN971">
        <v>0</v>
      </c>
      <c r="BO971">
        <v>0</v>
      </c>
      <c r="BP971">
        <v>0</v>
      </c>
      <c r="BQ971">
        <v>0</v>
      </c>
      <c r="BR971">
        <v>0</v>
      </c>
      <c r="BS971">
        <v>0</v>
      </c>
      <c r="BT971">
        <v>0</v>
      </c>
      <c r="BU971">
        <v>0</v>
      </c>
      <c r="BV971">
        <v>0</v>
      </c>
      <c r="BW971">
        <v>0</v>
      </c>
      <c r="BX971">
        <v>0</v>
      </c>
      <c r="BY971">
        <v>0</v>
      </c>
      <c r="BZ971">
        <v>0</v>
      </c>
      <c r="CA971">
        <v>0</v>
      </c>
      <c r="CB971">
        <v>0</v>
      </c>
      <c r="CC971">
        <v>0</v>
      </c>
      <c r="CD971">
        <v>0</v>
      </c>
      <c r="CE971">
        <v>0</v>
      </c>
      <c r="CF971">
        <v>0.70589299999999999</v>
      </c>
      <c r="CG971">
        <v>-3.1607071000000002</v>
      </c>
      <c r="CH971">
        <v>282.68013466666667</v>
      </c>
      <c r="CI971">
        <v>270.45146793250001</v>
      </c>
      <c r="CJ971">
        <v>0</v>
      </c>
      <c r="CK971">
        <v>0</v>
      </c>
      <c r="CL971">
        <v>0</v>
      </c>
      <c r="CM971">
        <v>181.92616524499999</v>
      </c>
      <c r="CN971">
        <v>0</v>
      </c>
      <c r="CO971">
        <v>1.8662656500000001</v>
      </c>
      <c r="CP971">
        <v>3.2078538600000002</v>
      </c>
      <c r="CQ971">
        <v>0</v>
      </c>
      <c r="CR971">
        <v>258.25598314500002</v>
      </c>
      <c r="CS971">
        <v>0</v>
      </c>
      <c r="CT971">
        <v>2.9612745459999998</v>
      </c>
      <c r="CU971">
        <v>-1.5538250600000001</v>
      </c>
      <c r="CV971">
        <v>0</v>
      </c>
      <c r="CW971">
        <v>3.673546828333333</v>
      </c>
      <c r="CX971">
        <v>0</v>
      </c>
      <c r="CY971">
        <v>0</v>
      </c>
      <c r="CZ971">
        <v>0</v>
      </c>
      <c r="DA971">
        <v>0</v>
      </c>
      <c r="DB971">
        <v>0</v>
      </c>
      <c r="DC971">
        <v>0</v>
      </c>
      <c r="DD971">
        <v>0</v>
      </c>
      <c r="DE971">
        <v>0</v>
      </c>
      <c r="DF971">
        <v>0</v>
      </c>
      <c r="DG971">
        <v>0</v>
      </c>
      <c r="DH971">
        <v>0</v>
      </c>
      <c r="DI971">
        <v>0</v>
      </c>
      <c r="DJ971">
        <v>0</v>
      </c>
      <c r="DK971">
        <v>0</v>
      </c>
      <c r="DL971">
        <v>0</v>
      </c>
      <c r="DM971">
        <v>0</v>
      </c>
      <c r="DN971">
        <v>0</v>
      </c>
      <c r="DO971">
        <v>0</v>
      </c>
      <c r="DP971">
        <v>0</v>
      </c>
      <c r="DQ971">
        <v>0</v>
      </c>
      <c r="DR971">
        <v>16.045370909999999</v>
      </c>
    </row>
    <row r="972" spans="1:122" s="2" customFormat="1" ht="18" x14ac:dyDescent="0.35">
      <c r="A972" s="7" t="s">
        <v>117</v>
      </c>
      <c r="B972">
        <v>0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.56409283333333338</v>
      </c>
      <c r="AE972">
        <v>5.2199431666666669</v>
      </c>
      <c r="AF972">
        <v>0</v>
      </c>
      <c r="AG972">
        <v>0</v>
      </c>
      <c r="AH972">
        <v>0</v>
      </c>
      <c r="AI972">
        <v>1.6850651999999999</v>
      </c>
      <c r="AJ972">
        <v>1.563446428571428</v>
      </c>
      <c r="AK972">
        <v>0</v>
      </c>
      <c r="AL972">
        <v>0</v>
      </c>
      <c r="AM972">
        <v>0</v>
      </c>
      <c r="AN972">
        <v>0</v>
      </c>
      <c r="AO972">
        <v>0</v>
      </c>
      <c r="AP972">
        <v>0</v>
      </c>
      <c r="AQ972">
        <v>0</v>
      </c>
      <c r="AR972">
        <v>0</v>
      </c>
      <c r="AS972">
        <v>0</v>
      </c>
      <c r="AT972">
        <v>0</v>
      </c>
      <c r="AU972">
        <v>0</v>
      </c>
      <c r="AV972">
        <v>0</v>
      </c>
      <c r="AW972">
        <v>0</v>
      </c>
      <c r="AX972">
        <v>0</v>
      </c>
      <c r="AY972">
        <v>0</v>
      </c>
      <c r="AZ972">
        <v>0</v>
      </c>
      <c r="BA972">
        <v>167.7962238566667</v>
      </c>
      <c r="BB972">
        <v>0</v>
      </c>
      <c r="BC972">
        <v>0</v>
      </c>
      <c r="BD972">
        <v>72.796255367142848</v>
      </c>
      <c r="BE972">
        <v>0</v>
      </c>
      <c r="BF972">
        <v>0</v>
      </c>
      <c r="BG972">
        <v>0</v>
      </c>
      <c r="BH972">
        <v>0</v>
      </c>
      <c r="BI972">
        <v>0</v>
      </c>
      <c r="BJ972">
        <v>0</v>
      </c>
      <c r="BK972">
        <v>0</v>
      </c>
      <c r="BL972">
        <v>0</v>
      </c>
      <c r="BM972">
        <v>0</v>
      </c>
      <c r="BN972">
        <v>0</v>
      </c>
      <c r="BO972">
        <v>0</v>
      </c>
      <c r="BP972">
        <v>0</v>
      </c>
      <c r="BQ972">
        <v>0</v>
      </c>
      <c r="BR972">
        <v>0</v>
      </c>
      <c r="BS972">
        <v>0</v>
      </c>
      <c r="BT972">
        <v>0</v>
      </c>
      <c r="BU972">
        <v>0</v>
      </c>
      <c r="BV972">
        <v>0</v>
      </c>
      <c r="BW972">
        <v>0</v>
      </c>
      <c r="BX972">
        <v>0</v>
      </c>
      <c r="BY972">
        <v>0</v>
      </c>
      <c r="BZ972">
        <v>0</v>
      </c>
      <c r="CA972">
        <v>0</v>
      </c>
      <c r="CB972">
        <v>0</v>
      </c>
      <c r="CC972">
        <v>0</v>
      </c>
      <c r="CD972">
        <v>0</v>
      </c>
      <c r="CE972">
        <v>0</v>
      </c>
      <c r="CF972">
        <v>0</v>
      </c>
      <c r="CG972">
        <v>0</v>
      </c>
      <c r="CH972">
        <v>0</v>
      </c>
      <c r="CI972">
        <v>0</v>
      </c>
      <c r="CJ972">
        <v>0</v>
      </c>
      <c r="CK972">
        <v>0</v>
      </c>
      <c r="CL972">
        <v>0</v>
      </c>
      <c r="CM972">
        <v>0</v>
      </c>
      <c r="CN972">
        <v>0</v>
      </c>
      <c r="CO972">
        <v>0</v>
      </c>
      <c r="CP972">
        <v>0</v>
      </c>
      <c r="CQ972">
        <v>0</v>
      </c>
      <c r="CR972">
        <v>0</v>
      </c>
      <c r="CS972">
        <v>0</v>
      </c>
      <c r="CT972">
        <v>0</v>
      </c>
      <c r="CU972">
        <v>0</v>
      </c>
      <c r="CV972">
        <v>0</v>
      </c>
      <c r="CW972">
        <v>0</v>
      </c>
      <c r="CX972">
        <v>0</v>
      </c>
      <c r="CY972">
        <v>0</v>
      </c>
      <c r="CZ972">
        <v>0</v>
      </c>
      <c r="DA972">
        <v>0</v>
      </c>
      <c r="DB972">
        <v>0</v>
      </c>
      <c r="DC972">
        <v>0</v>
      </c>
      <c r="DD972">
        <v>0</v>
      </c>
      <c r="DE972">
        <v>0</v>
      </c>
      <c r="DF972">
        <v>0</v>
      </c>
      <c r="DG972">
        <v>0</v>
      </c>
      <c r="DH972">
        <v>0</v>
      </c>
      <c r="DI972">
        <v>0</v>
      </c>
      <c r="DJ972">
        <v>0</v>
      </c>
      <c r="DK972">
        <v>0</v>
      </c>
      <c r="DL972">
        <v>0</v>
      </c>
      <c r="DM972">
        <v>0</v>
      </c>
      <c r="DN972">
        <v>0</v>
      </c>
      <c r="DO972">
        <v>0</v>
      </c>
      <c r="DP972">
        <v>0</v>
      </c>
      <c r="DQ972">
        <v>0</v>
      </c>
      <c r="DR972">
        <v>5.34845697</v>
      </c>
    </row>
    <row r="973" spans="1:122" s="2" customFormat="1" ht="18" x14ac:dyDescent="0.35">
      <c r="A973" s="7" t="s">
        <v>118</v>
      </c>
      <c r="B973">
        <v>0</v>
      </c>
      <c r="C973">
        <v>0</v>
      </c>
      <c r="D973">
        <v>0</v>
      </c>
      <c r="E973">
        <v>-20.5870742</v>
      </c>
      <c r="F973">
        <v>-7.8044174999999996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0</v>
      </c>
      <c r="AS973">
        <v>0</v>
      </c>
      <c r="AT973">
        <v>0</v>
      </c>
      <c r="AU973">
        <v>0</v>
      </c>
      <c r="AV973">
        <v>0</v>
      </c>
      <c r="AW973">
        <v>0</v>
      </c>
      <c r="AX973">
        <v>0</v>
      </c>
      <c r="AY973">
        <v>0</v>
      </c>
      <c r="AZ973">
        <v>0</v>
      </c>
      <c r="BA973">
        <v>0</v>
      </c>
      <c r="BB973">
        <v>0</v>
      </c>
      <c r="BC973">
        <v>0</v>
      </c>
      <c r="BD973">
        <v>0</v>
      </c>
      <c r="BE973">
        <v>0</v>
      </c>
      <c r="BF973">
        <v>0</v>
      </c>
      <c r="BG973">
        <v>0</v>
      </c>
      <c r="BH973">
        <v>0</v>
      </c>
      <c r="BI973">
        <v>0</v>
      </c>
      <c r="BJ973">
        <v>0</v>
      </c>
      <c r="BK973">
        <v>0</v>
      </c>
      <c r="BL973">
        <v>0</v>
      </c>
      <c r="BM973">
        <v>0</v>
      </c>
      <c r="BN973">
        <v>0</v>
      </c>
      <c r="BO973">
        <v>0</v>
      </c>
      <c r="BP973">
        <v>0</v>
      </c>
      <c r="BQ973">
        <v>0</v>
      </c>
      <c r="BR973">
        <v>0</v>
      </c>
      <c r="BS973">
        <v>0</v>
      </c>
      <c r="BT973">
        <v>0</v>
      </c>
      <c r="BU973">
        <v>0</v>
      </c>
      <c r="BV973">
        <v>0</v>
      </c>
      <c r="BW973">
        <v>0</v>
      </c>
      <c r="BX973">
        <v>0</v>
      </c>
      <c r="BY973">
        <v>0</v>
      </c>
      <c r="BZ973">
        <v>0</v>
      </c>
      <c r="CA973">
        <v>0</v>
      </c>
      <c r="CB973">
        <v>0</v>
      </c>
      <c r="CC973">
        <v>0</v>
      </c>
      <c r="CD973">
        <v>0</v>
      </c>
      <c r="CE973">
        <v>0</v>
      </c>
      <c r="CF973">
        <v>0.70589299999999999</v>
      </c>
      <c r="CG973">
        <v>-3.1607071000000002</v>
      </c>
      <c r="CH973">
        <v>282.68013466666667</v>
      </c>
      <c r="CI973">
        <v>270.45146793250001</v>
      </c>
      <c r="CJ973">
        <v>0</v>
      </c>
      <c r="CK973">
        <v>0</v>
      </c>
      <c r="CL973">
        <v>0</v>
      </c>
      <c r="CM973">
        <v>181.92616524499999</v>
      </c>
      <c r="CN973">
        <v>0</v>
      </c>
      <c r="CO973">
        <v>1.8662656500000001</v>
      </c>
      <c r="CP973">
        <v>3.2078538600000002</v>
      </c>
      <c r="CQ973">
        <v>0</v>
      </c>
      <c r="CR973">
        <v>258.25598314500002</v>
      </c>
      <c r="CS973">
        <v>0</v>
      </c>
      <c r="CT973">
        <v>2.9612745459999998</v>
      </c>
      <c r="CU973">
        <v>-1.5538250600000001</v>
      </c>
      <c r="CV973">
        <v>0</v>
      </c>
      <c r="CW973">
        <v>3.673546828333333</v>
      </c>
      <c r="CX973">
        <v>0</v>
      </c>
      <c r="CY973">
        <v>0</v>
      </c>
      <c r="CZ973">
        <v>0</v>
      </c>
      <c r="DA973">
        <v>0</v>
      </c>
      <c r="DB973">
        <v>0</v>
      </c>
      <c r="DC973">
        <v>0</v>
      </c>
      <c r="DD973">
        <v>0</v>
      </c>
      <c r="DE973">
        <v>0</v>
      </c>
      <c r="DF973">
        <v>0</v>
      </c>
      <c r="DG973">
        <v>0</v>
      </c>
      <c r="DH973">
        <v>0</v>
      </c>
      <c r="DI973">
        <v>0</v>
      </c>
      <c r="DJ973">
        <v>0</v>
      </c>
      <c r="DK973">
        <v>0</v>
      </c>
      <c r="DL973">
        <v>0</v>
      </c>
      <c r="DM973">
        <v>0</v>
      </c>
      <c r="DN973">
        <v>0</v>
      </c>
      <c r="DO973">
        <v>0</v>
      </c>
      <c r="DP973">
        <v>0</v>
      </c>
      <c r="DQ973">
        <v>0</v>
      </c>
      <c r="DR973">
        <v>5.34845697</v>
      </c>
    </row>
    <row r="974" spans="1:122" s="2" customFormat="1" ht="18" x14ac:dyDescent="0.35">
      <c r="A974" s="7" t="s">
        <v>123</v>
      </c>
      <c r="B974">
        <v>0</v>
      </c>
      <c r="C974">
        <v>0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9.0807800000000008E-2</v>
      </c>
      <c r="S974">
        <v>0</v>
      </c>
      <c r="T974">
        <v>1.3243882499999999</v>
      </c>
      <c r="U974">
        <v>7.564710625</v>
      </c>
      <c r="V974">
        <v>8.3768601666666669</v>
      </c>
      <c r="W974">
        <v>-0.91554400000000002</v>
      </c>
      <c r="X974">
        <v>0.69408900000000007</v>
      </c>
      <c r="Y974">
        <v>0.24425533333333341</v>
      </c>
      <c r="Z974">
        <v>7.3364251428571432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0.2497440000000033</v>
      </c>
      <c r="AM974">
        <v>0</v>
      </c>
      <c r="AN974">
        <v>0</v>
      </c>
      <c r="AO974">
        <v>-22.543381</v>
      </c>
      <c r="AP974">
        <v>0</v>
      </c>
      <c r="AQ974">
        <v>0</v>
      </c>
      <c r="AR974">
        <v>0</v>
      </c>
      <c r="AS974">
        <v>0</v>
      </c>
      <c r="AT974">
        <v>0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0</v>
      </c>
      <c r="BB974">
        <v>0</v>
      </c>
      <c r="BC974">
        <v>0</v>
      </c>
      <c r="BD974">
        <v>0</v>
      </c>
      <c r="BE974">
        <v>0</v>
      </c>
      <c r="BF974">
        <v>0</v>
      </c>
      <c r="BG974">
        <v>0</v>
      </c>
      <c r="BH974">
        <v>0</v>
      </c>
      <c r="BI974">
        <v>0</v>
      </c>
      <c r="BJ974">
        <v>0</v>
      </c>
      <c r="BK974">
        <v>0</v>
      </c>
      <c r="BL974">
        <v>0</v>
      </c>
      <c r="BM974">
        <v>0</v>
      </c>
      <c r="BN974">
        <v>0</v>
      </c>
      <c r="BO974">
        <v>0</v>
      </c>
      <c r="BP974">
        <v>0</v>
      </c>
      <c r="BQ974">
        <v>0</v>
      </c>
      <c r="BR974">
        <v>0</v>
      </c>
      <c r="BS974">
        <v>0</v>
      </c>
      <c r="BT974">
        <v>0</v>
      </c>
      <c r="BU974">
        <v>0</v>
      </c>
      <c r="BV974">
        <v>0</v>
      </c>
      <c r="BW974">
        <v>0</v>
      </c>
      <c r="BX974">
        <v>0</v>
      </c>
      <c r="BY974">
        <v>0</v>
      </c>
      <c r="BZ974">
        <v>0</v>
      </c>
      <c r="CA974">
        <v>0</v>
      </c>
      <c r="CB974">
        <v>0</v>
      </c>
      <c r="CC974">
        <v>0</v>
      </c>
      <c r="CD974">
        <v>0</v>
      </c>
      <c r="CE974">
        <v>0</v>
      </c>
      <c r="CF974">
        <v>0</v>
      </c>
      <c r="CG974">
        <v>0</v>
      </c>
      <c r="CH974">
        <v>0</v>
      </c>
      <c r="CI974">
        <v>0</v>
      </c>
      <c r="CJ974">
        <v>0</v>
      </c>
      <c r="CK974">
        <v>0</v>
      </c>
      <c r="CL974">
        <v>0</v>
      </c>
      <c r="CM974">
        <v>0</v>
      </c>
      <c r="CN974">
        <v>0</v>
      </c>
      <c r="CO974">
        <v>0</v>
      </c>
      <c r="CP974">
        <v>0</v>
      </c>
      <c r="CQ974">
        <v>0</v>
      </c>
      <c r="CR974">
        <v>0</v>
      </c>
      <c r="CS974">
        <v>0</v>
      </c>
      <c r="CT974">
        <v>0</v>
      </c>
      <c r="CU974">
        <v>0</v>
      </c>
      <c r="CV974">
        <v>0</v>
      </c>
      <c r="CW974">
        <v>0</v>
      </c>
      <c r="CX974">
        <v>0</v>
      </c>
      <c r="CY974">
        <v>0</v>
      </c>
      <c r="CZ974">
        <v>0</v>
      </c>
      <c r="DA974">
        <v>0</v>
      </c>
      <c r="DB974">
        <v>0</v>
      </c>
      <c r="DC974">
        <v>0</v>
      </c>
      <c r="DD974">
        <v>0</v>
      </c>
      <c r="DE974">
        <v>0</v>
      </c>
      <c r="DF974">
        <v>0</v>
      </c>
      <c r="DG974">
        <v>0</v>
      </c>
      <c r="DH974">
        <v>0</v>
      </c>
      <c r="DI974">
        <v>0</v>
      </c>
      <c r="DJ974">
        <v>0</v>
      </c>
      <c r="DK974">
        <v>0</v>
      </c>
      <c r="DL974">
        <v>0</v>
      </c>
      <c r="DM974">
        <v>0</v>
      </c>
      <c r="DN974">
        <v>0</v>
      </c>
      <c r="DO974">
        <v>0</v>
      </c>
      <c r="DP974">
        <v>0</v>
      </c>
      <c r="DQ974">
        <v>0</v>
      </c>
      <c r="DR974">
        <v>5.34845697</v>
      </c>
    </row>
    <row r="975" spans="1:122" s="2" customFormat="1" ht="18" x14ac:dyDescent="0.35">
      <c r="A975" s="6" t="s">
        <v>124</v>
      </c>
      <c r="B975">
        <v>0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5.5406106666666668</v>
      </c>
      <c r="P975">
        <v>6.254804</v>
      </c>
      <c r="Q975">
        <v>0</v>
      </c>
      <c r="R975">
        <v>0</v>
      </c>
      <c r="S975">
        <v>0.18236083333333331</v>
      </c>
      <c r="T975">
        <v>1.3243882499999999</v>
      </c>
      <c r="U975">
        <v>7.564710625</v>
      </c>
      <c r="V975">
        <v>8.3768601666666669</v>
      </c>
      <c r="W975">
        <v>0</v>
      </c>
      <c r="X975">
        <v>0</v>
      </c>
      <c r="Y975">
        <v>0</v>
      </c>
      <c r="Z975">
        <v>7.3364251428571432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  <c r="AJ975">
        <v>0</v>
      </c>
      <c r="AK975">
        <v>0</v>
      </c>
      <c r="AL975">
        <v>0</v>
      </c>
      <c r="AM975">
        <v>0</v>
      </c>
      <c r="AN975">
        <v>0</v>
      </c>
      <c r="AO975">
        <v>0</v>
      </c>
      <c r="AP975">
        <v>0.87708233333333341</v>
      </c>
      <c r="AQ975">
        <v>0</v>
      </c>
      <c r="AR975">
        <v>0</v>
      </c>
      <c r="AS975">
        <v>0.3813006666666669</v>
      </c>
      <c r="AT975">
        <v>1.1209282</v>
      </c>
      <c r="AU975">
        <v>0</v>
      </c>
      <c r="AV975">
        <v>0</v>
      </c>
      <c r="AW975">
        <v>0</v>
      </c>
      <c r="AX975">
        <v>0</v>
      </c>
      <c r="AY975">
        <v>0</v>
      </c>
      <c r="AZ975">
        <v>0</v>
      </c>
      <c r="BA975">
        <v>0</v>
      </c>
      <c r="BB975">
        <v>0</v>
      </c>
      <c r="BC975">
        <v>0.86649774999999996</v>
      </c>
      <c r="BD975">
        <v>72.796255367142848</v>
      </c>
      <c r="BE975">
        <v>0</v>
      </c>
      <c r="BF975">
        <v>25.2220236</v>
      </c>
      <c r="BG975">
        <v>1.3038945</v>
      </c>
      <c r="BH975">
        <v>0.45218619999999998</v>
      </c>
      <c r="BI975">
        <v>22.605825333333328</v>
      </c>
      <c r="BJ975">
        <v>0</v>
      </c>
      <c r="BK975">
        <v>74.877237750000006</v>
      </c>
      <c r="BL975">
        <v>0</v>
      </c>
      <c r="BM975">
        <v>0</v>
      </c>
      <c r="BN975">
        <v>51.769284166666672</v>
      </c>
      <c r="BO975">
        <v>0</v>
      </c>
      <c r="BP975">
        <v>0.36004849999999999</v>
      </c>
      <c r="BQ975">
        <v>-0.19214539999999999</v>
      </c>
      <c r="BR975">
        <v>0</v>
      </c>
      <c r="BS975">
        <v>-18.55083342857143</v>
      </c>
      <c r="BT975">
        <v>0</v>
      </c>
      <c r="BU975">
        <v>0</v>
      </c>
      <c r="BV975">
        <v>0</v>
      </c>
      <c r="BW975">
        <v>0</v>
      </c>
      <c r="BX975">
        <v>0</v>
      </c>
      <c r="BY975">
        <v>0</v>
      </c>
      <c r="BZ975">
        <v>251.49482839999999</v>
      </c>
      <c r="CA975">
        <v>0</v>
      </c>
      <c r="CB975">
        <v>0</v>
      </c>
      <c r="CC975">
        <v>179.330037</v>
      </c>
      <c r="CD975">
        <v>0</v>
      </c>
      <c r="CE975">
        <v>0</v>
      </c>
      <c r="CF975">
        <v>0</v>
      </c>
      <c r="CG975">
        <v>0</v>
      </c>
      <c r="CH975">
        <v>0</v>
      </c>
      <c r="CI975">
        <v>0</v>
      </c>
      <c r="CJ975">
        <v>0</v>
      </c>
      <c r="CK975">
        <v>0</v>
      </c>
      <c r="CL975">
        <v>0</v>
      </c>
      <c r="CM975">
        <v>0</v>
      </c>
      <c r="CN975">
        <v>0</v>
      </c>
      <c r="CO975">
        <v>0</v>
      </c>
      <c r="CP975">
        <v>0</v>
      </c>
      <c r="CQ975">
        <v>0</v>
      </c>
      <c r="CR975">
        <v>0</v>
      </c>
      <c r="CS975">
        <v>0</v>
      </c>
      <c r="CT975">
        <v>0</v>
      </c>
      <c r="CU975">
        <v>0</v>
      </c>
      <c r="CV975">
        <v>9.0553906049999995</v>
      </c>
      <c r="CW975">
        <v>3.673546828333333</v>
      </c>
      <c r="CX975">
        <v>0</v>
      </c>
      <c r="CY975">
        <v>0</v>
      </c>
      <c r="CZ975">
        <v>0</v>
      </c>
      <c r="DA975">
        <v>0</v>
      </c>
      <c r="DB975">
        <v>0</v>
      </c>
      <c r="DC975">
        <v>0</v>
      </c>
      <c r="DD975">
        <v>0</v>
      </c>
      <c r="DE975">
        <v>44.121157052500003</v>
      </c>
      <c r="DF975">
        <v>0</v>
      </c>
      <c r="DG975">
        <v>49.336593623333329</v>
      </c>
      <c r="DH975">
        <v>0</v>
      </c>
      <c r="DI975">
        <v>0</v>
      </c>
      <c r="DJ975">
        <v>0</v>
      </c>
      <c r="DK975">
        <v>0</v>
      </c>
      <c r="DL975">
        <v>0</v>
      </c>
      <c r="DM975">
        <v>0</v>
      </c>
      <c r="DN975">
        <v>0</v>
      </c>
      <c r="DO975">
        <v>0</v>
      </c>
      <c r="DP975">
        <v>0</v>
      </c>
      <c r="DQ975">
        <v>0</v>
      </c>
      <c r="DR975">
        <v>27.898138419999999</v>
      </c>
    </row>
    <row r="976" spans="1:122" s="2" customFormat="1" ht="18" x14ac:dyDescent="0.35">
      <c r="A976" s="7" t="s">
        <v>126</v>
      </c>
      <c r="B976">
        <v>0</v>
      </c>
      <c r="C976">
        <v>0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5.5406106666666668</v>
      </c>
      <c r="P976">
        <v>6.254804</v>
      </c>
      <c r="Q976">
        <v>0</v>
      </c>
      <c r="R976">
        <v>0</v>
      </c>
      <c r="S976">
        <v>0.18236083333333331</v>
      </c>
      <c r="T976">
        <v>1.3243882499999999</v>
      </c>
      <c r="U976">
        <v>7.564710625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  <c r="AJ976">
        <v>0</v>
      </c>
      <c r="AK976">
        <v>0</v>
      </c>
      <c r="AL976">
        <v>0</v>
      </c>
      <c r="AM976">
        <v>0</v>
      </c>
      <c r="AN976">
        <v>0</v>
      </c>
      <c r="AO976">
        <v>0</v>
      </c>
      <c r="AP976">
        <v>0.87708233333333341</v>
      </c>
      <c r="AQ976">
        <v>0</v>
      </c>
      <c r="AR976">
        <v>0</v>
      </c>
      <c r="AS976">
        <v>0.3813006666666669</v>
      </c>
      <c r="AT976">
        <v>1.1209282</v>
      </c>
      <c r="AU976">
        <v>0</v>
      </c>
      <c r="AV976">
        <v>0</v>
      </c>
      <c r="AW976">
        <v>0</v>
      </c>
      <c r="AX976">
        <v>0</v>
      </c>
      <c r="AY976">
        <v>0</v>
      </c>
      <c r="AZ976">
        <v>0</v>
      </c>
      <c r="BA976">
        <v>0</v>
      </c>
      <c r="BB976">
        <v>0</v>
      </c>
      <c r="BC976">
        <v>0.86649774999999996</v>
      </c>
      <c r="BD976">
        <v>72.796255367142848</v>
      </c>
      <c r="BE976">
        <v>0</v>
      </c>
      <c r="BF976">
        <v>25.2220236</v>
      </c>
      <c r="BG976">
        <v>1.3038945</v>
      </c>
      <c r="BH976">
        <v>0.45218619999999998</v>
      </c>
      <c r="BI976">
        <v>22.605825333333328</v>
      </c>
      <c r="BJ976">
        <v>0</v>
      </c>
      <c r="BK976">
        <v>0</v>
      </c>
      <c r="BL976">
        <v>0</v>
      </c>
      <c r="BM976">
        <v>0</v>
      </c>
      <c r="BN976">
        <v>0</v>
      </c>
      <c r="BO976">
        <v>0</v>
      </c>
      <c r="BP976">
        <v>0.36004849999999999</v>
      </c>
      <c r="BQ976">
        <v>-0.19214539999999999</v>
      </c>
      <c r="BR976">
        <v>0</v>
      </c>
      <c r="BS976">
        <v>-18.55083342857143</v>
      </c>
      <c r="BT976">
        <v>0</v>
      </c>
      <c r="BU976">
        <v>0</v>
      </c>
      <c r="BV976">
        <v>0</v>
      </c>
      <c r="BW976">
        <v>0</v>
      </c>
      <c r="BX976">
        <v>0</v>
      </c>
      <c r="BY976">
        <v>0</v>
      </c>
      <c r="BZ976">
        <v>251.49482839999999</v>
      </c>
      <c r="CA976">
        <v>0</v>
      </c>
      <c r="CB976">
        <v>0</v>
      </c>
      <c r="CC976">
        <v>179.330037</v>
      </c>
      <c r="CD976">
        <v>0</v>
      </c>
      <c r="CE976">
        <v>0</v>
      </c>
      <c r="CF976">
        <v>0</v>
      </c>
      <c r="CG976">
        <v>0</v>
      </c>
      <c r="CH976">
        <v>0</v>
      </c>
      <c r="CI976">
        <v>0</v>
      </c>
      <c r="CJ976">
        <v>0</v>
      </c>
      <c r="CK976">
        <v>0</v>
      </c>
      <c r="CL976">
        <v>0</v>
      </c>
      <c r="CM976">
        <v>0</v>
      </c>
      <c r="CN976">
        <v>0</v>
      </c>
      <c r="CO976">
        <v>0</v>
      </c>
      <c r="CP976">
        <v>0</v>
      </c>
      <c r="CQ976">
        <v>0</v>
      </c>
      <c r="CR976">
        <v>0</v>
      </c>
      <c r="CS976">
        <v>0</v>
      </c>
      <c r="CT976">
        <v>0</v>
      </c>
      <c r="CU976">
        <v>0</v>
      </c>
      <c r="CV976">
        <v>9.0553906049999995</v>
      </c>
      <c r="CW976">
        <v>3.673546828333333</v>
      </c>
      <c r="CX976">
        <v>0</v>
      </c>
      <c r="CY976">
        <v>0</v>
      </c>
      <c r="CZ976">
        <v>0</v>
      </c>
      <c r="DA976">
        <v>0</v>
      </c>
      <c r="DB976">
        <v>0</v>
      </c>
      <c r="DC976">
        <v>0</v>
      </c>
      <c r="DD976">
        <v>0</v>
      </c>
      <c r="DE976">
        <v>44.121157052500003</v>
      </c>
      <c r="DF976">
        <v>0</v>
      </c>
      <c r="DG976">
        <v>49.336593623333329</v>
      </c>
      <c r="DH976">
        <v>0</v>
      </c>
      <c r="DI976">
        <v>0</v>
      </c>
      <c r="DJ976">
        <v>0</v>
      </c>
      <c r="DK976">
        <v>0</v>
      </c>
      <c r="DL976">
        <v>0</v>
      </c>
      <c r="DM976">
        <v>0</v>
      </c>
      <c r="DN976">
        <v>0</v>
      </c>
      <c r="DO976">
        <v>0</v>
      </c>
      <c r="DP976">
        <v>0</v>
      </c>
      <c r="DQ976">
        <v>0</v>
      </c>
      <c r="DR976">
        <v>27.912536419999999</v>
      </c>
    </row>
    <row r="977" spans="1:122" s="2" customFormat="1" ht="18" x14ac:dyDescent="0.35">
      <c r="A977" s="7" t="s">
        <v>127</v>
      </c>
      <c r="B977">
        <v>0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8.3768601666666669</v>
      </c>
      <c r="W977">
        <v>0</v>
      </c>
      <c r="X977">
        <v>0</v>
      </c>
      <c r="Y977">
        <v>0</v>
      </c>
      <c r="Z977">
        <v>7.3364251428571432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  <c r="AI977">
        <v>0</v>
      </c>
      <c r="AJ977">
        <v>0</v>
      </c>
      <c r="AK977">
        <v>0</v>
      </c>
      <c r="AL977">
        <v>0</v>
      </c>
      <c r="AM977">
        <v>0</v>
      </c>
      <c r="AN977">
        <v>0</v>
      </c>
      <c r="AO977">
        <v>0</v>
      </c>
      <c r="AP977">
        <v>0</v>
      </c>
      <c r="AQ977">
        <v>0</v>
      </c>
      <c r="AR977">
        <v>0</v>
      </c>
      <c r="AS977">
        <v>0</v>
      </c>
      <c r="AT977">
        <v>0</v>
      </c>
      <c r="AU977">
        <v>0</v>
      </c>
      <c r="AV977">
        <v>0</v>
      </c>
      <c r="AW977">
        <v>0</v>
      </c>
      <c r="AX977">
        <v>0</v>
      </c>
      <c r="AY977">
        <v>0</v>
      </c>
      <c r="AZ977">
        <v>0</v>
      </c>
      <c r="BA977">
        <v>0</v>
      </c>
      <c r="BB977">
        <v>0</v>
      </c>
      <c r="BC977">
        <v>0</v>
      </c>
      <c r="BD977">
        <v>0</v>
      </c>
      <c r="BE977">
        <v>0</v>
      </c>
      <c r="BF977">
        <v>0</v>
      </c>
      <c r="BG977">
        <v>0</v>
      </c>
      <c r="BH977">
        <v>0</v>
      </c>
      <c r="BI977">
        <v>0</v>
      </c>
      <c r="BJ977">
        <v>0</v>
      </c>
      <c r="BK977">
        <v>0</v>
      </c>
      <c r="BL977">
        <v>0</v>
      </c>
      <c r="BM977">
        <v>0</v>
      </c>
      <c r="BN977">
        <v>0</v>
      </c>
      <c r="BO977">
        <v>0</v>
      </c>
      <c r="BP977">
        <v>0</v>
      </c>
      <c r="BQ977">
        <v>0</v>
      </c>
      <c r="BR977">
        <v>0</v>
      </c>
      <c r="BS977">
        <v>0</v>
      </c>
      <c r="BT977">
        <v>0</v>
      </c>
      <c r="BU977">
        <v>0</v>
      </c>
      <c r="BV977">
        <v>0</v>
      </c>
      <c r="BW977">
        <v>0</v>
      </c>
      <c r="BX977">
        <v>0</v>
      </c>
      <c r="BY977">
        <v>0</v>
      </c>
      <c r="BZ977">
        <v>0</v>
      </c>
      <c r="CA977">
        <v>0</v>
      </c>
      <c r="CB977">
        <v>0</v>
      </c>
      <c r="CC977">
        <v>0</v>
      </c>
      <c r="CD977">
        <v>0</v>
      </c>
      <c r="CE977">
        <v>0</v>
      </c>
      <c r="CF977">
        <v>0</v>
      </c>
      <c r="CG977">
        <v>0</v>
      </c>
      <c r="CH977">
        <v>0</v>
      </c>
      <c r="CI977">
        <v>0</v>
      </c>
      <c r="CJ977">
        <v>0</v>
      </c>
      <c r="CK977">
        <v>0</v>
      </c>
      <c r="CL977">
        <v>0</v>
      </c>
      <c r="CM977">
        <v>0</v>
      </c>
      <c r="CN977">
        <v>0</v>
      </c>
      <c r="CO977">
        <v>0</v>
      </c>
      <c r="CP977">
        <v>0</v>
      </c>
      <c r="CQ977">
        <v>0</v>
      </c>
      <c r="CR977">
        <v>0</v>
      </c>
      <c r="CS977">
        <v>0</v>
      </c>
      <c r="CT977">
        <v>0</v>
      </c>
      <c r="CU977">
        <v>0</v>
      </c>
      <c r="CV977">
        <v>0</v>
      </c>
      <c r="CW977">
        <v>0</v>
      </c>
      <c r="CX977">
        <v>0</v>
      </c>
      <c r="CY977">
        <v>0</v>
      </c>
      <c r="CZ977">
        <v>0</v>
      </c>
      <c r="DA977">
        <v>0</v>
      </c>
      <c r="DB977">
        <v>0</v>
      </c>
      <c r="DC977">
        <v>0</v>
      </c>
      <c r="DD977">
        <v>0</v>
      </c>
      <c r="DE977">
        <v>0</v>
      </c>
      <c r="DF977">
        <v>0</v>
      </c>
      <c r="DG977">
        <v>0</v>
      </c>
      <c r="DH977">
        <v>0</v>
      </c>
      <c r="DI977">
        <v>0</v>
      </c>
      <c r="DJ977">
        <v>0</v>
      </c>
      <c r="DK977">
        <v>0</v>
      </c>
      <c r="DL977">
        <v>0</v>
      </c>
      <c r="DM977">
        <v>0</v>
      </c>
      <c r="DN977">
        <v>0</v>
      </c>
      <c r="DO977">
        <v>0</v>
      </c>
      <c r="DP977">
        <v>0</v>
      </c>
      <c r="DQ977">
        <v>0</v>
      </c>
      <c r="DR977">
        <v>-7.1989999999999546E-3</v>
      </c>
    </row>
    <row r="978" spans="1:122" s="2" customFormat="1" ht="18" x14ac:dyDescent="0.35">
      <c r="A978" s="7" t="s">
        <v>128</v>
      </c>
      <c r="B978">
        <v>0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  <c r="AI978">
        <v>0</v>
      </c>
      <c r="AJ978">
        <v>0</v>
      </c>
      <c r="AK978">
        <v>0</v>
      </c>
      <c r="AL978">
        <v>0</v>
      </c>
      <c r="AM978">
        <v>0</v>
      </c>
      <c r="AN978">
        <v>0</v>
      </c>
      <c r="AO978">
        <v>0</v>
      </c>
      <c r="AP978">
        <v>0</v>
      </c>
      <c r="AQ978">
        <v>0</v>
      </c>
      <c r="AR978">
        <v>0</v>
      </c>
      <c r="AS978">
        <v>0</v>
      </c>
      <c r="AT978">
        <v>0</v>
      </c>
      <c r="AU978">
        <v>0</v>
      </c>
      <c r="AV978">
        <v>0</v>
      </c>
      <c r="AW978">
        <v>0</v>
      </c>
      <c r="AX978">
        <v>0</v>
      </c>
      <c r="AY978">
        <v>0</v>
      </c>
      <c r="AZ978">
        <v>0</v>
      </c>
      <c r="BA978">
        <v>0</v>
      </c>
      <c r="BB978">
        <v>0</v>
      </c>
      <c r="BC978">
        <v>0</v>
      </c>
      <c r="BD978">
        <v>0</v>
      </c>
      <c r="BE978">
        <v>0</v>
      </c>
      <c r="BF978">
        <v>0</v>
      </c>
      <c r="BG978">
        <v>0</v>
      </c>
      <c r="BH978">
        <v>0</v>
      </c>
      <c r="BI978">
        <v>0</v>
      </c>
      <c r="BJ978">
        <v>0</v>
      </c>
      <c r="BK978">
        <v>74.877237750000006</v>
      </c>
      <c r="BL978">
        <v>0</v>
      </c>
      <c r="BM978">
        <v>0</v>
      </c>
      <c r="BN978">
        <v>51.769284166666672</v>
      </c>
      <c r="BO978">
        <v>0</v>
      </c>
      <c r="BP978">
        <v>0</v>
      </c>
      <c r="BQ978">
        <v>0</v>
      </c>
      <c r="BR978">
        <v>0</v>
      </c>
      <c r="BS978">
        <v>0</v>
      </c>
      <c r="BT978">
        <v>0</v>
      </c>
      <c r="BU978">
        <v>0</v>
      </c>
      <c r="BV978">
        <v>0</v>
      </c>
      <c r="BW978">
        <v>0</v>
      </c>
      <c r="BX978">
        <v>0</v>
      </c>
      <c r="BY978">
        <v>0</v>
      </c>
      <c r="BZ978">
        <v>0</v>
      </c>
      <c r="CA978">
        <v>0</v>
      </c>
      <c r="CB978">
        <v>0</v>
      </c>
      <c r="CC978">
        <v>0</v>
      </c>
      <c r="CD978">
        <v>0</v>
      </c>
      <c r="CE978">
        <v>0</v>
      </c>
      <c r="CF978">
        <v>0</v>
      </c>
      <c r="CG978">
        <v>0</v>
      </c>
      <c r="CH978">
        <v>0</v>
      </c>
      <c r="CI978">
        <v>0</v>
      </c>
      <c r="CJ978">
        <v>0</v>
      </c>
      <c r="CK978">
        <v>0</v>
      </c>
      <c r="CL978">
        <v>0</v>
      </c>
      <c r="CM978">
        <v>0</v>
      </c>
      <c r="CN978">
        <v>0</v>
      </c>
      <c r="CO978">
        <v>0</v>
      </c>
      <c r="CP978">
        <v>0</v>
      </c>
      <c r="CQ978">
        <v>0</v>
      </c>
      <c r="CR978">
        <v>0</v>
      </c>
      <c r="CS978">
        <v>0</v>
      </c>
      <c r="CT978">
        <v>0</v>
      </c>
      <c r="CU978">
        <v>0</v>
      </c>
      <c r="CV978">
        <v>0</v>
      </c>
      <c r="CW978">
        <v>0</v>
      </c>
      <c r="CX978">
        <v>0</v>
      </c>
      <c r="CY978">
        <v>0</v>
      </c>
      <c r="CZ978">
        <v>0</v>
      </c>
      <c r="DA978">
        <v>0</v>
      </c>
      <c r="DB978">
        <v>0</v>
      </c>
      <c r="DC978">
        <v>0</v>
      </c>
      <c r="DD978">
        <v>0</v>
      </c>
      <c r="DE978">
        <v>0</v>
      </c>
      <c r="DF978">
        <v>0</v>
      </c>
      <c r="DG978">
        <v>0</v>
      </c>
      <c r="DH978">
        <v>0</v>
      </c>
      <c r="DI978">
        <v>0</v>
      </c>
      <c r="DJ978">
        <v>0</v>
      </c>
      <c r="DK978">
        <v>0</v>
      </c>
      <c r="DL978">
        <v>0</v>
      </c>
      <c r="DM978">
        <v>0</v>
      </c>
      <c r="DN978">
        <v>0</v>
      </c>
      <c r="DO978">
        <v>0</v>
      </c>
      <c r="DP978">
        <v>0</v>
      </c>
      <c r="DQ978">
        <v>0</v>
      </c>
      <c r="DR978">
        <v>-7.1989999999999546E-3</v>
      </c>
    </row>
    <row r="979" spans="1:122" s="2" customFormat="1" ht="18" x14ac:dyDescent="0.35">
      <c r="A979" s="6" t="s">
        <v>132</v>
      </c>
      <c r="B979">
        <v>0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-1.1077710000000001</v>
      </c>
      <c r="I979">
        <v>0</v>
      </c>
      <c r="J979">
        <v>0</v>
      </c>
      <c r="K979">
        <v>7.5789407999999998</v>
      </c>
      <c r="L979">
        <v>9.6245580000000004</v>
      </c>
      <c r="M979">
        <v>0</v>
      </c>
      <c r="N979">
        <v>0</v>
      </c>
      <c r="O979">
        <v>0</v>
      </c>
      <c r="P979">
        <v>6.254804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.20427175000000031</v>
      </c>
      <c r="AD979">
        <v>0</v>
      </c>
      <c r="AE979">
        <v>5.2199431666666669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5.2022110000000001</v>
      </c>
      <c r="AY979">
        <v>4.0712208333333324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K979">
        <v>0</v>
      </c>
      <c r="BL979">
        <v>0</v>
      </c>
      <c r="BM979">
        <v>0</v>
      </c>
      <c r="BN979">
        <v>0</v>
      </c>
      <c r="BO979">
        <v>0</v>
      </c>
      <c r="BP979">
        <v>0</v>
      </c>
      <c r="BQ979">
        <v>0</v>
      </c>
      <c r="BR979">
        <v>0</v>
      </c>
      <c r="BS979">
        <v>0</v>
      </c>
      <c r="BT979">
        <v>0</v>
      </c>
      <c r="BU979">
        <v>0</v>
      </c>
      <c r="BV979">
        <v>0</v>
      </c>
      <c r="BW979">
        <v>0</v>
      </c>
      <c r="BX979">
        <v>0</v>
      </c>
      <c r="BY979">
        <v>0</v>
      </c>
      <c r="BZ979">
        <v>0</v>
      </c>
      <c r="CA979">
        <v>0</v>
      </c>
      <c r="CB979">
        <v>1.2091177500000001</v>
      </c>
      <c r="CC979">
        <v>179.330037</v>
      </c>
      <c r="CD979">
        <v>0</v>
      </c>
      <c r="CE979">
        <v>0</v>
      </c>
      <c r="CF979">
        <v>0</v>
      </c>
      <c r="CG979">
        <v>0</v>
      </c>
      <c r="CH979">
        <v>0</v>
      </c>
      <c r="CI979">
        <v>0</v>
      </c>
      <c r="CJ979">
        <v>0</v>
      </c>
      <c r="CK979">
        <v>0</v>
      </c>
      <c r="CL979">
        <v>0</v>
      </c>
      <c r="CM979">
        <v>0</v>
      </c>
      <c r="CN979">
        <v>0</v>
      </c>
      <c r="CO979">
        <v>0</v>
      </c>
      <c r="CP979">
        <v>0</v>
      </c>
      <c r="CQ979">
        <v>0</v>
      </c>
      <c r="CR979">
        <v>0</v>
      </c>
      <c r="CS979">
        <v>0</v>
      </c>
      <c r="CT979">
        <v>0</v>
      </c>
      <c r="CU979">
        <v>0</v>
      </c>
      <c r="CV979">
        <v>0</v>
      </c>
      <c r="CW979">
        <v>0</v>
      </c>
      <c r="CX979">
        <v>0</v>
      </c>
      <c r="CY979">
        <v>0</v>
      </c>
      <c r="CZ979">
        <v>0</v>
      </c>
      <c r="DA979">
        <v>0</v>
      </c>
      <c r="DB979">
        <v>0</v>
      </c>
      <c r="DC979">
        <v>0</v>
      </c>
      <c r="DD979">
        <v>0</v>
      </c>
      <c r="DE979">
        <v>0</v>
      </c>
      <c r="DF979">
        <v>0</v>
      </c>
      <c r="DG979">
        <v>0</v>
      </c>
      <c r="DH979">
        <v>0</v>
      </c>
      <c r="DI979">
        <v>0</v>
      </c>
      <c r="DJ979">
        <v>0</v>
      </c>
      <c r="DK979">
        <v>0</v>
      </c>
      <c r="DL979">
        <v>0</v>
      </c>
      <c r="DM979">
        <v>0</v>
      </c>
      <c r="DN979">
        <v>0</v>
      </c>
      <c r="DO979">
        <v>0</v>
      </c>
      <c r="DP979">
        <v>0</v>
      </c>
      <c r="DQ979">
        <v>0</v>
      </c>
      <c r="DR979">
        <v>-1.304846</v>
      </c>
    </row>
    <row r="980" spans="1:122" s="2" customFormat="1" ht="18" x14ac:dyDescent="0.35">
      <c r="A980" s="7" t="s">
        <v>133</v>
      </c>
      <c r="B980">
        <v>0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.20427175000000031</v>
      </c>
      <c r="AD980">
        <v>0</v>
      </c>
      <c r="AE980">
        <v>5.2199431666666669</v>
      </c>
      <c r="AF980">
        <v>0</v>
      </c>
      <c r="AG980">
        <v>0</v>
      </c>
      <c r="AH980">
        <v>0</v>
      </c>
      <c r="AI980">
        <v>0</v>
      </c>
      <c r="AJ980">
        <v>0</v>
      </c>
      <c r="AK980">
        <v>0</v>
      </c>
      <c r="AL980">
        <v>0</v>
      </c>
      <c r="AM980">
        <v>0</v>
      </c>
      <c r="AN980">
        <v>0</v>
      </c>
      <c r="AO980">
        <v>0</v>
      </c>
      <c r="AP980">
        <v>0</v>
      </c>
      <c r="AQ980">
        <v>0</v>
      </c>
      <c r="AR980">
        <v>0</v>
      </c>
      <c r="AS980">
        <v>0</v>
      </c>
      <c r="AT980">
        <v>0</v>
      </c>
      <c r="AU980">
        <v>0</v>
      </c>
      <c r="AV980">
        <v>0</v>
      </c>
      <c r="AW980">
        <v>0</v>
      </c>
      <c r="AX980">
        <v>0</v>
      </c>
      <c r="AY980">
        <v>0</v>
      </c>
      <c r="AZ980">
        <v>0</v>
      </c>
      <c r="BA980">
        <v>0</v>
      </c>
      <c r="BB980">
        <v>0</v>
      </c>
      <c r="BC980">
        <v>0</v>
      </c>
      <c r="BD980">
        <v>0</v>
      </c>
      <c r="BE980">
        <v>0</v>
      </c>
      <c r="BF980">
        <v>0</v>
      </c>
      <c r="BG980">
        <v>0</v>
      </c>
      <c r="BH980">
        <v>0</v>
      </c>
      <c r="BI980">
        <v>0</v>
      </c>
      <c r="BJ980">
        <v>0</v>
      </c>
      <c r="BK980">
        <v>0</v>
      </c>
      <c r="BL980">
        <v>0</v>
      </c>
      <c r="BM980">
        <v>0</v>
      </c>
      <c r="BN980">
        <v>0</v>
      </c>
      <c r="BO980">
        <v>0</v>
      </c>
      <c r="BP980">
        <v>0</v>
      </c>
      <c r="BQ980">
        <v>0</v>
      </c>
      <c r="BR980">
        <v>0</v>
      </c>
      <c r="BS980">
        <v>0</v>
      </c>
      <c r="BT980">
        <v>0</v>
      </c>
      <c r="BU980">
        <v>0</v>
      </c>
      <c r="BV980">
        <v>0</v>
      </c>
      <c r="BW980">
        <v>0</v>
      </c>
      <c r="BX980">
        <v>0</v>
      </c>
      <c r="BY980">
        <v>0</v>
      </c>
      <c r="BZ980">
        <v>0</v>
      </c>
      <c r="CA980">
        <v>0</v>
      </c>
      <c r="CB980">
        <v>1.2091177500000001</v>
      </c>
      <c r="CC980">
        <v>179.330037</v>
      </c>
      <c r="CD980">
        <v>0</v>
      </c>
      <c r="CE980">
        <v>0</v>
      </c>
      <c r="CF980">
        <v>0</v>
      </c>
      <c r="CG980">
        <v>0</v>
      </c>
      <c r="CH980">
        <v>0</v>
      </c>
      <c r="CI980">
        <v>0</v>
      </c>
      <c r="CJ980">
        <v>0</v>
      </c>
      <c r="CK980">
        <v>0</v>
      </c>
      <c r="CL980">
        <v>0</v>
      </c>
      <c r="CM980">
        <v>0</v>
      </c>
      <c r="CN980">
        <v>0</v>
      </c>
      <c r="CO980">
        <v>0</v>
      </c>
      <c r="CP980">
        <v>0</v>
      </c>
      <c r="CQ980">
        <v>0</v>
      </c>
      <c r="CR980">
        <v>0</v>
      </c>
      <c r="CS980">
        <v>0</v>
      </c>
      <c r="CT980">
        <v>0</v>
      </c>
      <c r="CU980">
        <v>0</v>
      </c>
      <c r="CV980">
        <v>0</v>
      </c>
      <c r="CW980">
        <v>0</v>
      </c>
      <c r="CX980">
        <v>0</v>
      </c>
      <c r="CY980">
        <v>0</v>
      </c>
      <c r="CZ980">
        <v>0</v>
      </c>
      <c r="DA980">
        <v>0</v>
      </c>
      <c r="DB980">
        <v>0</v>
      </c>
      <c r="DC980">
        <v>0</v>
      </c>
      <c r="DD980">
        <v>0</v>
      </c>
      <c r="DE980">
        <v>0</v>
      </c>
      <c r="DF980">
        <v>0</v>
      </c>
      <c r="DG980">
        <v>0</v>
      </c>
      <c r="DH980">
        <v>0</v>
      </c>
      <c r="DI980">
        <v>0</v>
      </c>
      <c r="DJ980">
        <v>0</v>
      </c>
      <c r="DK980">
        <v>0</v>
      </c>
      <c r="DL980">
        <v>0</v>
      </c>
      <c r="DM980">
        <v>0</v>
      </c>
      <c r="DN980">
        <v>0</v>
      </c>
      <c r="DO980">
        <v>0</v>
      </c>
      <c r="DP980">
        <v>0</v>
      </c>
      <c r="DQ980">
        <v>0</v>
      </c>
      <c r="DR980">
        <v>-0.65242299999999998</v>
      </c>
    </row>
    <row r="981" spans="1:122" s="2" customFormat="1" ht="18" x14ac:dyDescent="0.35">
      <c r="A981" s="7" t="s">
        <v>134</v>
      </c>
      <c r="B981">
        <v>0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-1.1077710000000001</v>
      </c>
      <c r="I981">
        <v>0</v>
      </c>
      <c r="J981">
        <v>0</v>
      </c>
      <c r="K981">
        <v>7.5789407999999998</v>
      </c>
      <c r="L981">
        <v>9.6245580000000004</v>
      </c>
      <c r="M981">
        <v>0</v>
      </c>
      <c r="N981">
        <v>0</v>
      </c>
      <c r="O981">
        <v>0</v>
      </c>
      <c r="P981">
        <v>6.254804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  <c r="AI981">
        <v>0</v>
      </c>
      <c r="AJ981">
        <v>0</v>
      </c>
      <c r="AK981">
        <v>0</v>
      </c>
      <c r="AL981">
        <v>0</v>
      </c>
      <c r="AM981">
        <v>0</v>
      </c>
      <c r="AN981">
        <v>0</v>
      </c>
      <c r="AO981">
        <v>0</v>
      </c>
      <c r="AP981">
        <v>0</v>
      </c>
      <c r="AQ981">
        <v>0</v>
      </c>
      <c r="AR981">
        <v>0</v>
      </c>
      <c r="AS981">
        <v>0</v>
      </c>
      <c r="AT981">
        <v>0</v>
      </c>
      <c r="AU981">
        <v>0</v>
      </c>
      <c r="AV981">
        <v>0</v>
      </c>
      <c r="AW981">
        <v>0</v>
      </c>
      <c r="AX981">
        <v>5.2022110000000001</v>
      </c>
      <c r="AY981">
        <v>4.0712208333333324</v>
      </c>
      <c r="AZ981">
        <v>0</v>
      </c>
      <c r="BA981">
        <v>0</v>
      </c>
      <c r="BB981">
        <v>0</v>
      </c>
      <c r="BC981">
        <v>0</v>
      </c>
      <c r="BD981">
        <v>0</v>
      </c>
      <c r="BE981">
        <v>0</v>
      </c>
      <c r="BF981">
        <v>0</v>
      </c>
      <c r="BG981">
        <v>0</v>
      </c>
      <c r="BH981">
        <v>0</v>
      </c>
      <c r="BI981">
        <v>0</v>
      </c>
      <c r="BJ981">
        <v>0</v>
      </c>
      <c r="BK981">
        <v>0</v>
      </c>
      <c r="BL981">
        <v>0</v>
      </c>
      <c r="BM981">
        <v>0</v>
      </c>
      <c r="BN981">
        <v>0</v>
      </c>
      <c r="BO981">
        <v>0</v>
      </c>
      <c r="BP981">
        <v>0</v>
      </c>
      <c r="BQ981">
        <v>0</v>
      </c>
      <c r="BR981">
        <v>0</v>
      </c>
      <c r="BS981">
        <v>0</v>
      </c>
      <c r="BT981">
        <v>0</v>
      </c>
      <c r="BU981">
        <v>0</v>
      </c>
      <c r="BV981">
        <v>0</v>
      </c>
      <c r="BW981">
        <v>0</v>
      </c>
      <c r="BX981">
        <v>0</v>
      </c>
      <c r="BY981">
        <v>0</v>
      </c>
      <c r="BZ981">
        <v>0</v>
      </c>
      <c r="CA981">
        <v>0</v>
      </c>
      <c r="CB981">
        <v>0</v>
      </c>
      <c r="CC981">
        <v>0</v>
      </c>
      <c r="CD981">
        <v>0</v>
      </c>
      <c r="CE981">
        <v>0</v>
      </c>
      <c r="CF981">
        <v>0</v>
      </c>
      <c r="CG981">
        <v>0</v>
      </c>
      <c r="CH981">
        <v>0</v>
      </c>
      <c r="CI981">
        <v>0</v>
      </c>
      <c r="CJ981">
        <v>0</v>
      </c>
      <c r="CK981">
        <v>0</v>
      </c>
      <c r="CL981">
        <v>0</v>
      </c>
      <c r="CM981">
        <v>0</v>
      </c>
      <c r="CN981">
        <v>0</v>
      </c>
      <c r="CO981">
        <v>0</v>
      </c>
      <c r="CP981">
        <v>0</v>
      </c>
      <c r="CQ981">
        <v>0</v>
      </c>
      <c r="CR981">
        <v>0</v>
      </c>
      <c r="CS981">
        <v>0</v>
      </c>
      <c r="CT981">
        <v>0</v>
      </c>
      <c r="CU981">
        <v>0</v>
      </c>
      <c r="CV981">
        <v>0</v>
      </c>
      <c r="CW981">
        <v>0</v>
      </c>
      <c r="CX981">
        <v>0</v>
      </c>
      <c r="CY981">
        <v>0</v>
      </c>
      <c r="CZ981">
        <v>0</v>
      </c>
      <c r="DA981">
        <v>0</v>
      </c>
      <c r="DB981">
        <v>0</v>
      </c>
      <c r="DC981">
        <v>0</v>
      </c>
      <c r="DD981">
        <v>0</v>
      </c>
      <c r="DE981">
        <v>0</v>
      </c>
      <c r="DF981">
        <v>0</v>
      </c>
      <c r="DG981">
        <v>0</v>
      </c>
      <c r="DH981">
        <v>0</v>
      </c>
      <c r="DI981">
        <v>0</v>
      </c>
      <c r="DJ981">
        <v>0</v>
      </c>
      <c r="DK981">
        <v>0</v>
      </c>
      <c r="DL981">
        <v>0</v>
      </c>
      <c r="DM981">
        <v>0</v>
      </c>
      <c r="DN981">
        <v>0</v>
      </c>
      <c r="DO981">
        <v>0</v>
      </c>
      <c r="DP981">
        <v>0</v>
      </c>
      <c r="DQ981">
        <v>0</v>
      </c>
      <c r="DR981">
        <v>-0.65242299999999998</v>
      </c>
    </row>
    <row r="982" spans="1:122" s="2" customFormat="1" ht="18" x14ac:dyDescent="0.35">
      <c r="A982" s="6" t="s">
        <v>139</v>
      </c>
      <c r="B982">
        <v>0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0</v>
      </c>
      <c r="AK982">
        <v>0</v>
      </c>
      <c r="AL982">
        <v>0</v>
      </c>
      <c r="AM982">
        <v>0</v>
      </c>
      <c r="AN982">
        <v>0</v>
      </c>
      <c r="AO982">
        <v>0</v>
      </c>
      <c r="AP982">
        <v>0</v>
      </c>
      <c r="AQ982">
        <v>0</v>
      </c>
      <c r="AR982">
        <v>0</v>
      </c>
      <c r="AS982">
        <v>0</v>
      </c>
      <c r="AT982">
        <v>0</v>
      </c>
      <c r="AU982">
        <v>0</v>
      </c>
      <c r="AV982">
        <v>0</v>
      </c>
      <c r="AW982">
        <v>0</v>
      </c>
      <c r="AX982">
        <v>0</v>
      </c>
      <c r="AY982">
        <v>0</v>
      </c>
      <c r="AZ982">
        <v>0</v>
      </c>
      <c r="BA982">
        <v>0</v>
      </c>
      <c r="BB982">
        <v>0.57824900000000001</v>
      </c>
      <c r="BC982">
        <v>0</v>
      </c>
      <c r="BD982">
        <v>72.796255367142848</v>
      </c>
      <c r="BE982">
        <v>0</v>
      </c>
      <c r="BF982">
        <v>0</v>
      </c>
      <c r="BG982">
        <v>0</v>
      </c>
      <c r="BH982">
        <v>0</v>
      </c>
      <c r="BI982">
        <v>0</v>
      </c>
      <c r="BJ982">
        <v>0</v>
      </c>
      <c r="BK982">
        <v>0</v>
      </c>
      <c r="BL982">
        <v>0</v>
      </c>
      <c r="BM982">
        <v>0</v>
      </c>
      <c r="BN982">
        <v>0</v>
      </c>
      <c r="BO982">
        <v>0</v>
      </c>
      <c r="BP982">
        <v>0</v>
      </c>
      <c r="BQ982">
        <v>0</v>
      </c>
      <c r="BR982">
        <v>0</v>
      </c>
      <c r="BS982">
        <v>0</v>
      </c>
      <c r="BT982">
        <v>0</v>
      </c>
      <c r="BU982">
        <v>0</v>
      </c>
      <c r="BV982">
        <v>0</v>
      </c>
      <c r="BW982">
        <v>0</v>
      </c>
      <c r="BX982">
        <v>0</v>
      </c>
      <c r="BY982">
        <v>0</v>
      </c>
      <c r="BZ982">
        <v>0</v>
      </c>
      <c r="CA982">
        <v>0</v>
      </c>
      <c r="CB982">
        <v>0</v>
      </c>
      <c r="CC982">
        <v>0</v>
      </c>
      <c r="CD982">
        <v>0</v>
      </c>
      <c r="CE982">
        <v>0</v>
      </c>
      <c r="CF982">
        <v>0</v>
      </c>
      <c r="CG982">
        <v>0</v>
      </c>
      <c r="CH982">
        <v>0</v>
      </c>
      <c r="CI982">
        <v>0</v>
      </c>
      <c r="CJ982">
        <v>0</v>
      </c>
      <c r="CK982">
        <v>0</v>
      </c>
      <c r="CL982">
        <v>0</v>
      </c>
      <c r="CM982">
        <v>0</v>
      </c>
      <c r="CN982">
        <v>0</v>
      </c>
      <c r="CO982">
        <v>0</v>
      </c>
      <c r="CP982">
        <v>0</v>
      </c>
      <c r="CQ982">
        <v>0</v>
      </c>
      <c r="CR982">
        <v>0</v>
      </c>
      <c r="CS982">
        <v>0</v>
      </c>
      <c r="CT982">
        <v>0</v>
      </c>
      <c r="CU982">
        <v>0</v>
      </c>
      <c r="CV982">
        <v>0</v>
      </c>
      <c r="CW982">
        <v>0</v>
      </c>
      <c r="CX982">
        <v>0</v>
      </c>
      <c r="CY982">
        <v>0</v>
      </c>
      <c r="CZ982">
        <v>0</v>
      </c>
      <c r="DA982">
        <v>0</v>
      </c>
      <c r="DB982">
        <v>0</v>
      </c>
      <c r="DC982">
        <v>0</v>
      </c>
      <c r="DD982">
        <v>0</v>
      </c>
      <c r="DE982">
        <v>0</v>
      </c>
      <c r="DF982">
        <v>0</v>
      </c>
      <c r="DG982">
        <v>0</v>
      </c>
      <c r="DH982">
        <v>0</v>
      </c>
      <c r="DI982">
        <v>0</v>
      </c>
      <c r="DJ982">
        <v>0</v>
      </c>
      <c r="DK982">
        <v>0</v>
      </c>
      <c r="DL982">
        <v>0</v>
      </c>
      <c r="DM982">
        <v>0</v>
      </c>
      <c r="DN982">
        <v>0</v>
      </c>
      <c r="DO982">
        <v>0</v>
      </c>
      <c r="DP982">
        <v>0</v>
      </c>
      <c r="DQ982">
        <v>0</v>
      </c>
      <c r="DR982">
        <v>41.020753559997203</v>
      </c>
    </row>
    <row r="983" spans="1:122" s="2" customFormat="1" ht="18" x14ac:dyDescent="0.35">
      <c r="A983" s="7" t="s">
        <v>142</v>
      </c>
      <c r="B983">
        <v>0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>
        <v>0</v>
      </c>
      <c r="AK983">
        <v>0</v>
      </c>
      <c r="AL983">
        <v>0</v>
      </c>
      <c r="AM983">
        <v>0</v>
      </c>
      <c r="AN983">
        <v>0</v>
      </c>
      <c r="AO983">
        <v>0</v>
      </c>
      <c r="AP983">
        <v>0</v>
      </c>
      <c r="AQ983">
        <v>0</v>
      </c>
      <c r="AR983">
        <v>0</v>
      </c>
      <c r="AS983">
        <v>0</v>
      </c>
      <c r="AT983">
        <v>0</v>
      </c>
      <c r="AU983">
        <v>0</v>
      </c>
      <c r="AV983">
        <v>0</v>
      </c>
      <c r="AW983">
        <v>0</v>
      </c>
      <c r="AX983">
        <v>0</v>
      </c>
      <c r="AY983">
        <v>0</v>
      </c>
      <c r="AZ983">
        <v>0</v>
      </c>
      <c r="BA983">
        <v>0</v>
      </c>
      <c r="BB983">
        <v>0.57824900000000001</v>
      </c>
      <c r="BC983">
        <v>0</v>
      </c>
      <c r="BD983">
        <v>72.796255367142848</v>
      </c>
      <c r="BE983">
        <v>0</v>
      </c>
      <c r="BF983">
        <v>0</v>
      </c>
      <c r="BG983">
        <v>0</v>
      </c>
      <c r="BH983">
        <v>0</v>
      </c>
      <c r="BI983">
        <v>0</v>
      </c>
      <c r="BJ983">
        <v>0</v>
      </c>
      <c r="BK983">
        <v>0</v>
      </c>
      <c r="BL983">
        <v>0</v>
      </c>
      <c r="BM983">
        <v>0</v>
      </c>
      <c r="BN983">
        <v>0</v>
      </c>
      <c r="BO983">
        <v>0</v>
      </c>
      <c r="BP983">
        <v>0</v>
      </c>
      <c r="BQ983">
        <v>0</v>
      </c>
      <c r="BR983">
        <v>0</v>
      </c>
      <c r="BS983">
        <v>0</v>
      </c>
      <c r="BT983">
        <v>0</v>
      </c>
      <c r="BU983">
        <v>0</v>
      </c>
      <c r="BV983">
        <v>0</v>
      </c>
      <c r="BW983">
        <v>0</v>
      </c>
      <c r="BX983">
        <v>0</v>
      </c>
      <c r="BY983">
        <v>0</v>
      </c>
      <c r="BZ983">
        <v>0</v>
      </c>
      <c r="CA983">
        <v>0</v>
      </c>
      <c r="CB983">
        <v>0</v>
      </c>
      <c r="CC983">
        <v>0</v>
      </c>
      <c r="CD983">
        <v>0</v>
      </c>
      <c r="CE983">
        <v>0</v>
      </c>
      <c r="CF983">
        <v>0</v>
      </c>
      <c r="CG983">
        <v>0</v>
      </c>
      <c r="CH983">
        <v>0</v>
      </c>
      <c r="CI983">
        <v>0</v>
      </c>
      <c r="CJ983">
        <v>0</v>
      </c>
      <c r="CK983">
        <v>0</v>
      </c>
      <c r="CL983">
        <v>0</v>
      </c>
      <c r="CM983">
        <v>0</v>
      </c>
      <c r="CN983">
        <v>0</v>
      </c>
      <c r="CO983">
        <v>0</v>
      </c>
      <c r="CP983">
        <v>0</v>
      </c>
      <c r="CQ983">
        <v>0</v>
      </c>
      <c r="CR983">
        <v>0</v>
      </c>
      <c r="CS983">
        <v>0</v>
      </c>
      <c r="CT983">
        <v>0</v>
      </c>
      <c r="CU983">
        <v>0</v>
      </c>
      <c r="CV983">
        <v>0</v>
      </c>
      <c r="CW983">
        <v>0</v>
      </c>
      <c r="CX983">
        <v>0</v>
      </c>
      <c r="CY983">
        <v>0</v>
      </c>
      <c r="CZ983">
        <v>0</v>
      </c>
      <c r="DA983">
        <v>0</v>
      </c>
      <c r="DB983">
        <v>0</v>
      </c>
      <c r="DC983">
        <v>0</v>
      </c>
      <c r="DD983">
        <v>0</v>
      </c>
      <c r="DE983">
        <v>0</v>
      </c>
      <c r="DF983">
        <v>0</v>
      </c>
      <c r="DG983">
        <v>0</v>
      </c>
      <c r="DH983">
        <v>0</v>
      </c>
      <c r="DI983">
        <v>0</v>
      </c>
      <c r="DJ983">
        <v>0</v>
      </c>
      <c r="DK983">
        <v>0</v>
      </c>
      <c r="DL983">
        <v>0</v>
      </c>
      <c r="DM983">
        <v>0</v>
      </c>
      <c r="DN983">
        <v>0</v>
      </c>
      <c r="DO983">
        <v>0</v>
      </c>
      <c r="DP983">
        <v>0</v>
      </c>
      <c r="DQ983">
        <v>0</v>
      </c>
      <c r="DR983">
        <v>41.020753559997203</v>
      </c>
    </row>
    <row r="984" spans="1:122" s="2" customFormat="1" ht="18" x14ac:dyDescent="0.35">
      <c r="A984" s="6" t="s">
        <v>144</v>
      </c>
      <c r="B984">
        <v>0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1.3243882499999999</v>
      </c>
      <c r="U984">
        <v>7.564710625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1.6850651999999999</v>
      </c>
      <c r="AJ984">
        <v>1.563446428571428</v>
      </c>
      <c r="AK984">
        <v>12.674502666666671</v>
      </c>
      <c r="AL984">
        <v>35.077008999999997</v>
      </c>
      <c r="AM984">
        <v>3.3933667500000002</v>
      </c>
      <c r="AN984">
        <v>-35.507520249999999</v>
      </c>
      <c r="AO984">
        <v>57.860295999999998</v>
      </c>
      <c r="AP984">
        <v>0.87708233333333341</v>
      </c>
      <c r="AQ984">
        <v>2.787430333333333</v>
      </c>
      <c r="AR984">
        <v>2.4712796666666672</v>
      </c>
      <c r="AS984">
        <v>5.5313489999999996</v>
      </c>
      <c r="AT984">
        <v>19.477986999999999</v>
      </c>
      <c r="AU984">
        <v>1.4483550000000001</v>
      </c>
      <c r="AV984">
        <v>0.29263800000000018</v>
      </c>
      <c r="AW984">
        <v>2.3175877499999968</v>
      </c>
      <c r="AX984">
        <v>5.2022110000000001</v>
      </c>
      <c r="AY984">
        <v>4.0712208333333324</v>
      </c>
      <c r="AZ984">
        <v>0.6762933333333333</v>
      </c>
      <c r="BA984">
        <v>167.7962238566667</v>
      </c>
      <c r="BB984">
        <v>0.57824900000000001</v>
      </c>
      <c r="BC984">
        <v>0.86649774999999996</v>
      </c>
      <c r="BD984">
        <v>72.796255367142848</v>
      </c>
      <c r="BE984">
        <v>0.63603878571428574</v>
      </c>
      <c r="BF984">
        <v>25.2220236</v>
      </c>
      <c r="BG984">
        <v>1.3038945</v>
      </c>
      <c r="BH984">
        <v>0.45218619999999998</v>
      </c>
      <c r="BI984">
        <v>22.605825333333328</v>
      </c>
      <c r="BJ984">
        <v>0.28138961800000012</v>
      </c>
      <c r="BK984">
        <v>74.877237750000006</v>
      </c>
      <c r="BL984">
        <v>1.8868536666666671</v>
      </c>
      <c r="BM984">
        <v>0.68154266666666663</v>
      </c>
      <c r="BN984">
        <v>51.769284166666672</v>
      </c>
      <c r="BO984">
        <v>-44.637073666666673</v>
      </c>
      <c r="BP984">
        <v>0.36004849999999999</v>
      </c>
      <c r="BQ984">
        <v>-0.19214539999999999</v>
      </c>
      <c r="BR984">
        <v>0.71518400000000004</v>
      </c>
      <c r="BS984">
        <v>-18.55083342857143</v>
      </c>
      <c r="BT984">
        <v>12.40285025</v>
      </c>
      <c r="BU984">
        <v>3313.918181</v>
      </c>
      <c r="BV984">
        <v>0.89719899999999997</v>
      </c>
      <c r="BW984">
        <v>-5.2844229999999999E-2</v>
      </c>
      <c r="BX984">
        <v>3.9744570133331458</v>
      </c>
      <c r="BY984">
        <v>0.15060368199999999</v>
      </c>
      <c r="BZ984">
        <v>251.49482839999999</v>
      </c>
      <c r="CA984">
        <v>-2.5574279999999998</v>
      </c>
      <c r="CB984">
        <v>1.2091177500000001</v>
      </c>
      <c r="CC984">
        <v>179.330037</v>
      </c>
      <c r="CD984">
        <v>2.2953730000000001</v>
      </c>
      <c r="CE984">
        <v>142.174564</v>
      </c>
      <c r="CF984">
        <v>0.70589299999999999</v>
      </c>
      <c r="CG984">
        <v>0</v>
      </c>
      <c r="CH984">
        <v>2.4385859999999999</v>
      </c>
      <c r="CI984">
        <v>270.45146793250001</v>
      </c>
      <c r="CJ984">
        <v>-0.43039173200000003</v>
      </c>
      <c r="CK984">
        <v>0.15468020714285721</v>
      </c>
      <c r="CL984">
        <v>2.920005913333334</v>
      </c>
      <c r="CM984">
        <v>181.92616524499999</v>
      </c>
      <c r="CN984">
        <v>61.584374041250001</v>
      </c>
      <c r="CO984">
        <v>1.8662656500000001</v>
      </c>
      <c r="CP984">
        <v>3.2078538600000002</v>
      </c>
      <c r="CQ984">
        <v>133.7209763175</v>
      </c>
      <c r="CR984">
        <v>1.4520997</v>
      </c>
      <c r="CS984">
        <v>-2.3302863650000001</v>
      </c>
      <c r="CT984">
        <v>2.9612745459999998</v>
      </c>
      <c r="CU984">
        <v>-1.5538250600000001</v>
      </c>
      <c r="CV984">
        <v>9.0553906049999995</v>
      </c>
      <c r="CW984">
        <v>3.673546828333333</v>
      </c>
      <c r="CX984">
        <v>144.20546669000001</v>
      </c>
      <c r="CY984">
        <v>-1.5666567433333329</v>
      </c>
      <c r="CZ984">
        <v>-1.967828455</v>
      </c>
      <c r="DA984">
        <v>204.84250832999999</v>
      </c>
      <c r="DB984">
        <v>265.38384625999998</v>
      </c>
      <c r="DC984">
        <v>49.974960324000001</v>
      </c>
      <c r="DD984">
        <v>-31.622845760000029</v>
      </c>
      <c r="DE984">
        <v>44.121157052500003</v>
      </c>
      <c r="DF984">
        <v>-11.823776936666629</v>
      </c>
      <c r="DG984">
        <v>49.336593623333329</v>
      </c>
      <c r="DH984">
        <v>12.214798293333329</v>
      </c>
      <c r="DI984">
        <v>2.893336356666667</v>
      </c>
      <c r="DJ984">
        <v>2.6277871275</v>
      </c>
      <c r="DK984">
        <v>0.61457880600000003</v>
      </c>
      <c r="DL984">
        <v>11.63631488</v>
      </c>
      <c r="DM984">
        <v>16.730656619999969</v>
      </c>
      <c r="DN984">
        <v>1.04485669</v>
      </c>
      <c r="DO984">
        <v>1.128398845</v>
      </c>
      <c r="DP984">
        <v>0.14705653410868649</v>
      </c>
      <c r="DQ984">
        <v>14.182958584554321</v>
      </c>
      <c r="DR984">
        <v>152.62895006187</v>
      </c>
    </row>
    <row r="985" spans="1:122" s="2" customFormat="1" ht="18" x14ac:dyDescent="0.35">
      <c r="A985" s="7" t="s">
        <v>145</v>
      </c>
      <c r="B985">
        <v>0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>
        <v>0</v>
      </c>
      <c r="AK985">
        <v>0</v>
      </c>
      <c r="AL985">
        <v>0</v>
      </c>
      <c r="AM985">
        <v>0</v>
      </c>
      <c r="AN985">
        <v>0</v>
      </c>
      <c r="AO985">
        <v>0</v>
      </c>
      <c r="AP985">
        <v>0</v>
      </c>
      <c r="AQ985">
        <v>0</v>
      </c>
      <c r="AR985">
        <v>0</v>
      </c>
      <c r="AS985">
        <v>0</v>
      </c>
      <c r="AT985">
        <v>0</v>
      </c>
      <c r="AU985">
        <v>0</v>
      </c>
      <c r="AV985">
        <v>0</v>
      </c>
      <c r="AW985">
        <v>0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0</v>
      </c>
      <c r="BE985">
        <v>0</v>
      </c>
      <c r="BF985">
        <v>0</v>
      </c>
      <c r="BG985">
        <v>0.65194724999999998</v>
      </c>
      <c r="BH985">
        <v>0</v>
      </c>
      <c r="BI985">
        <v>11.302912666666669</v>
      </c>
      <c r="BJ985">
        <v>0</v>
      </c>
      <c r="BK985">
        <v>0</v>
      </c>
      <c r="BL985">
        <v>0</v>
      </c>
      <c r="BM985">
        <v>0</v>
      </c>
      <c r="BN985">
        <v>0</v>
      </c>
      <c r="BO985">
        <v>0</v>
      </c>
      <c r="BP985">
        <v>0</v>
      </c>
      <c r="BQ985">
        <v>0</v>
      </c>
      <c r="BR985">
        <v>0</v>
      </c>
      <c r="BS985">
        <v>0</v>
      </c>
      <c r="BT985">
        <v>0</v>
      </c>
      <c r="BU985">
        <v>0</v>
      </c>
      <c r="BV985">
        <v>0</v>
      </c>
      <c r="BW985">
        <v>0</v>
      </c>
      <c r="BX985">
        <v>0</v>
      </c>
      <c r="BY985">
        <v>0</v>
      </c>
      <c r="BZ985">
        <v>0</v>
      </c>
      <c r="CA985">
        <v>0</v>
      </c>
      <c r="CB985">
        <v>0</v>
      </c>
      <c r="CC985">
        <v>0</v>
      </c>
      <c r="CD985">
        <v>0</v>
      </c>
      <c r="CE985">
        <v>0</v>
      </c>
      <c r="CF985">
        <v>0</v>
      </c>
      <c r="CG985">
        <v>0</v>
      </c>
      <c r="CH985">
        <v>0</v>
      </c>
      <c r="CI985">
        <v>0</v>
      </c>
      <c r="CJ985">
        <v>0</v>
      </c>
      <c r="CK985">
        <v>0</v>
      </c>
      <c r="CL985">
        <v>0</v>
      </c>
      <c r="CM985">
        <v>0</v>
      </c>
      <c r="CN985">
        <v>0</v>
      </c>
      <c r="CO985">
        <v>0</v>
      </c>
      <c r="CP985">
        <v>0</v>
      </c>
      <c r="CQ985">
        <v>0</v>
      </c>
      <c r="CR985">
        <v>0</v>
      </c>
      <c r="CS985">
        <v>0</v>
      </c>
      <c r="CT985">
        <v>0</v>
      </c>
      <c r="CU985">
        <v>0</v>
      </c>
      <c r="CV985">
        <v>0</v>
      </c>
      <c r="CW985">
        <v>0</v>
      </c>
      <c r="CX985">
        <v>0</v>
      </c>
      <c r="CY985">
        <v>0</v>
      </c>
      <c r="CZ985">
        <v>0</v>
      </c>
      <c r="DA985">
        <v>0</v>
      </c>
      <c r="DB985">
        <v>0</v>
      </c>
      <c r="DC985">
        <v>0</v>
      </c>
      <c r="DD985">
        <v>0</v>
      </c>
      <c r="DE985">
        <v>0</v>
      </c>
      <c r="DF985">
        <v>0</v>
      </c>
      <c r="DG985">
        <v>0</v>
      </c>
      <c r="DH985">
        <v>0</v>
      </c>
      <c r="DI985">
        <v>0</v>
      </c>
      <c r="DJ985">
        <v>0</v>
      </c>
      <c r="DK985">
        <v>0</v>
      </c>
      <c r="DL985">
        <v>0</v>
      </c>
      <c r="DM985">
        <v>0</v>
      </c>
      <c r="DN985">
        <v>0</v>
      </c>
      <c r="DO985">
        <v>0</v>
      </c>
      <c r="DP985">
        <v>0</v>
      </c>
      <c r="DQ985">
        <v>0</v>
      </c>
      <c r="DR985">
        <v>4.7718733333333319</v>
      </c>
    </row>
    <row r="986" spans="1:122" s="2" customFormat="1" ht="18" x14ac:dyDescent="0.35">
      <c r="A986" s="7" t="s">
        <v>358</v>
      </c>
      <c r="B986">
        <v>0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2.7656744999999998</v>
      </c>
      <c r="AT986">
        <v>6.4926623333333326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K986">
        <v>0</v>
      </c>
      <c r="BL986">
        <v>0</v>
      </c>
      <c r="BM986">
        <v>0</v>
      </c>
      <c r="BN986">
        <v>0</v>
      </c>
      <c r="BO986">
        <v>0</v>
      </c>
      <c r="BP986">
        <v>0</v>
      </c>
      <c r="BQ986">
        <v>0</v>
      </c>
      <c r="BR986">
        <v>0</v>
      </c>
      <c r="BS986">
        <v>0</v>
      </c>
      <c r="BT986">
        <v>0</v>
      </c>
      <c r="BU986">
        <v>0</v>
      </c>
      <c r="BV986">
        <v>0</v>
      </c>
      <c r="BW986">
        <v>0</v>
      </c>
      <c r="BX986">
        <v>0</v>
      </c>
      <c r="BY986">
        <v>0</v>
      </c>
      <c r="BZ986">
        <v>0</v>
      </c>
      <c r="CA986">
        <v>0</v>
      </c>
      <c r="CB986">
        <v>0</v>
      </c>
      <c r="CC986">
        <v>0</v>
      </c>
      <c r="CD986">
        <v>1.1476865000000001</v>
      </c>
      <c r="CE986">
        <v>0</v>
      </c>
      <c r="CF986">
        <v>0</v>
      </c>
      <c r="CG986">
        <v>0</v>
      </c>
      <c r="CH986">
        <v>7.8940999999999928E-2</v>
      </c>
      <c r="CI986">
        <v>0</v>
      </c>
      <c r="CJ986">
        <v>0</v>
      </c>
      <c r="CK986">
        <v>0</v>
      </c>
      <c r="CL986">
        <v>0</v>
      </c>
      <c r="CM986">
        <v>0</v>
      </c>
      <c r="CN986">
        <v>0</v>
      </c>
      <c r="CO986">
        <v>0</v>
      </c>
      <c r="CP986">
        <v>0</v>
      </c>
      <c r="CQ986">
        <v>0</v>
      </c>
      <c r="CR986">
        <v>0</v>
      </c>
      <c r="CS986">
        <v>0</v>
      </c>
      <c r="CT986">
        <v>0</v>
      </c>
      <c r="CU986">
        <v>0</v>
      </c>
      <c r="CV986">
        <v>0</v>
      </c>
      <c r="CW986">
        <v>0</v>
      </c>
      <c r="CX986">
        <v>0</v>
      </c>
      <c r="CY986">
        <v>0</v>
      </c>
      <c r="CZ986">
        <v>0</v>
      </c>
      <c r="DA986">
        <v>0</v>
      </c>
      <c r="DB986">
        <v>0</v>
      </c>
      <c r="DC986">
        <v>0</v>
      </c>
      <c r="DD986">
        <v>0</v>
      </c>
      <c r="DE986">
        <v>0</v>
      </c>
      <c r="DF986">
        <v>0</v>
      </c>
      <c r="DG986">
        <v>0</v>
      </c>
      <c r="DH986">
        <v>0</v>
      </c>
      <c r="DI986">
        <v>0</v>
      </c>
      <c r="DJ986">
        <v>0</v>
      </c>
      <c r="DK986">
        <v>0</v>
      </c>
      <c r="DL986">
        <v>0</v>
      </c>
      <c r="DM986">
        <v>0</v>
      </c>
      <c r="DN986">
        <v>0</v>
      </c>
      <c r="DO986">
        <v>0</v>
      </c>
      <c r="DP986">
        <v>0</v>
      </c>
      <c r="DQ986">
        <v>0</v>
      </c>
      <c r="DR986">
        <v>4.7718733333333319</v>
      </c>
    </row>
    <row r="987" spans="1:122" s="2" customFormat="1" ht="18" x14ac:dyDescent="0.35">
      <c r="A987" s="7" t="s">
        <v>146</v>
      </c>
      <c r="B987">
        <v>0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1.3243882499999999</v>
      </c>
      <c r="U987">
        <v>7.564710625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1.6850651999999999</v>
      </c>
      <c r="AJ987">
        <v>1.563446428571428</v>
      </c>
      <c r="AK987">
        <v>12.674502666666671</v>
      </c>
      <c r="AL987">
        <v>17.538504499999998</v>
      </c>
      <c r="AM987">
        <v>3.3933667500000002</v>
      </c>
      <c r="AN987">
        <v>-35.507520249999999</v>
      </c>
      <c r="AO987">
        <v>28.930147999999999</v>
      </c>
      <c r="AP987">
        <v>0.87708233333333341</v>
      </c>
      <c r="AQ987">
        <v>2.787430333333333</v>
      </c>
      <c r="AR987">
        <v>1.2356398333333329</v>
      </c>
      <c r="AS987">
        <v>2.7656744999999998</v>
      </c>
      <c r="AT987">
        <v>6.4926623333333326</v>
      </c>
      <c r="AU987">
        <v>1.4483550000000001</v>
      </c>
      <c r="AV987">
        <v>0.29263800000000018</v>
      </c>
      <c r="AW987">
        <v>2.3175877499999968</v>
      </c>
      <c r="AX987">
        <v>5.2022110000000001</v>
      </c>
      <c r="AY987">
        <v>4.0712208333333324</v>
      </c>
      <c r="AZ987">
        <v>0.6762933333333333</v>
      </c>
      <c r="BA987">
        <v>167.7962238566667</v>
      </c>
      <c r="BB987">
        <v>0.57824900000000001</v>
      </c>
      <c r="BC987">
        <v>0.86649774999999996</v>
      </c>
      <c r="BD987">
        <v>72.796255367142848</v>
      </c>
      <c r="BE987">
        <v>0.63603878571428574</v>
      </c>
      <c r="BF987">
        <v>25.2220236</v>
      </c>
      <c r="BG987">
        <v>0.65194724999999998</v>
      </c>
      <c r="BH987">
        <v>0.45218619999999998</v>
      </c>
      <c r="BI987">
        <v>11.302912666666669</v>
      </c>
      <c r="BJ987">
        <v>0.28138961800000012</v>
      </c>
      <c r="BK987">
        <v>74.877237750000006</v>
      </c>
      <c r="BL987">
        <v>1.8868536666666671</v>
      </c>
      <c r="BM987">
        <v>0.68154266666666663</v>
      </c>
      <c r="BN987">
        <v>51.769284166666672</v>
      </c>
      <c r="BO987">
        <v>-44.637073666666673</v>
      </c>
      <c r="BP987">
        <v>0.36004849999999999</v>
      </c>
      <c r="BQ987">
        <v>-0.19214539999999999</v>
      </c>
      <c r="BR987">
        <v>0.71518400000000004</v>
      </c>
      <c r="BS987">
        <v>-18.55083342857143</v>
      </c>
      <c r="BT987">
        <v>12.40285025</v>
      </c>
      <c r="BU987">
        <v>3313.918181</v>
      </c>
      <c r="BV987">
        <v>0.89719899999999997</v>
      </c>
      <c r="BW987">
        <v>-5.2844229999999999E-2</v>
      </c>
      <c r="BX987">
        <v>3.9744570133331458</v>
      </c>
      <c r="BY987">
        <v>0.15060368199999999</v>
      </c>
      <c r="BZ987">
        <v>251.49482839999999</v>
      </c>
      <c r="CA987">
        <v>-2.5574279999999998</v>
      </c>
      <c r="CB987">
        <v>1.2091177500000001</v>
      </c>
      <c r="CC987">
        <v>179.330037</v>
      </c>
      <c r="CD987">
        <v>1.1476865000000001</v>
      </c>
      <c r="CE987">
        <v>142.174564</v>
      </c>
      <c r="CF987">
        <v>0.70589299999999999</v>
      </c>
      <c r="CG987">
        <v>0</v>
      </c>
      <c r="CH987">
        <v>2.359645</v>
      </c>
      <c r="CI987">
        <v>270.45146793250001</v>
      </c>
      <c r="CJ987">
        <v>-0.43039173200000003</v>
      </c>
      <c r="CK987">
        <v>0.15468020714285721</v>
      </c>
      <c r="CL987">
        <v>2.920005913333334</v>
      </c>
      <c r="CM987">
        <v>181.92616524499999</v>
      </c>
      <c r="CN987">
        <v>61.584374041250001</v>
      </c>
      <c r="CO987">
        <v>1.8662656500000001</v>
      </c>
      <c r="CP987">
        <v>3.2078538600000002</v>
      </c>
      <c r="CQ987">
        <v>133.7209763175</v>
      </c>
      <c r="CR987">
        <v>1.4520997</v>
      </c>
      <c r="CS987">
        <v>-2.3302863650000001</v>
      </c>
      <c r="CT987">
        <v>2.9612745459999998</v>
      </c>
      <c r="CU987">
        <v>-1.5538250600000001</v>
      </c>
      <c r="CV987">
        <v>9.0553906049999995</v>
      </c>
      <c r="CW987">
        <v>3.673546828333333</v>
      </c>
      <c r="CX987">
        <v>144.20546669000001</v>
      </c>
      <c r="CY987">
        <v>-1.5666567433333329</v>
      </c>
      <c r="CZ987">
        <v>-1.967828455</v>
      </c>
      <c r="DA987">
        <v>204.84250832999999</v>
      </c>
      <c r="DB987">
        <v>265.38384625999998</v>
      </c>
      <c r="DC987">
        <v>49.974960324000001</v>
      </c>
      <c r="DD987">
        <v>-31.622845760000029</v>
      </c>
      <c r="DE987">
        <v>44.121157052500003</v>
      </c>
      <c r="DF987">
        <v>-11.823776936666629</v>
      </c>
      <c r="DG987">
        <v>49.336593623333329</v>
      </c>
      <c r="DH987">
        <v>12.214798293333329</v>
      </c>
      <c r="DI987">
        <v>2.893336356666667</v>
      </c>
      <c r="DJ987">
        <v>2.6277871275</v>
      </c>
      <c r="DK987">
        <v>0.61457880600000003</v>
      </c>
      <c r="DL987">
        <v>11.63631488</v>
      </c>
      <c r="DM987">
        <v>16.730656619999969</v>
      </c>
      <c r="DN987">
        <v>1.04485669</v>
      </c>
      <c r="DO987">
        <v>1.128398845</v>
      </c>
      <c r="DP987">
        <v>0.14705653410868649</v>
      </c>
      <c r="DQ987">
        <v>14.182958584554321</v>
      </c>
      <c r="DR987">
        <v>138.31333006187</v>
      </c>
    </row>
    <row r="988" spans="1:122" s="2" customFormat="1" ht="18" x14ac:dyDescent="0.35">
      <c r="A988" s="7" t="s">
        <v>359</v>
      </c>
      <c r="B988">
        <v>0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  <c r="AJ988">
        <v>0</v>
      </c>
      <c r="AK988">
        <v>0</v>
      </c>
      <c r="AL988">
        <v>17.538504499999998</v>
      </c>
      <c r="AM988">
        <v>0</v>
      </c>
      <c r="AN988">
        <v>0</v>
      </c>
      <c r="AO988">
        <v>28.930147999999999</v>
      </c>
      <c r="AP988">
        <v>0</v>
      </c>
      <c r="AQ988">
        <v>0</v>
      </c>
      <c r="AR988">
        <v>1.2356398333333329</v>
      </c>
      <c r="AS988">
        <v>0</v>
      </c>
      <c r="AT988">
        <v>6.4926623333333326</v>
      </c>
      <c r="AU988">
        <v>0</v>
      </c>
      <c r="AV988">
        <v>0</v>
      </c>
      <c r="AW988">
        <v>0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0</v>
      </c>
      <c r="BE988">
        <v>0</v>
      </c>
      <c r="BF988">
        <v>0</v>
      </c>
      <c r="BG988">
        <v>0</v>
      </c>
      <c r="BH988">
        <v>0</v>
      </c>
      <c r="BI988">
        <v>0</v>
      </c>
      <c r="BJ988">
        <v>0</v>
      </c>
      <c r="BK988">
        <v>0</v>
      </c>
      <c r="BL988">
        <v>0</v>
      </c>
      <c r="BM988">
        <v>0</v>
      </c>
      <c r="BN988">
        <v>0</v>
      </c>
      <c r="BO988">
        <v>0</v>
      </c>
      <c r="BP988">
        <v>0</v>
      </c>
      <c r="BQ988">
        <v>0</v>
      </c>
      <c r="BR988">
        <v>0</v>
      </c>
      <c r="BS988">
        <v>0</v>
      </c>
      <c r="BT988">
        <v>0</v>
      </c>
      <c r="BU988">
        <v>0</v>
      </c>
      <c r="BV988">
        <v>0</v>
      </c>
      <c r="BW988">
        <v>0</v>
      </c>
      <c r="BX988">
        <v>0</v>
      </c>
      <c r="BY988">
        <v>0</v>
      </c>
      <c r="BZ988">
        <v>0</v>
      </c>
      <c r="CA988">
        <v>0</v>
      </c>
      <c r="CB988">
        <v>0</v>
      </c>
      <c r="CC988">
        <v>0</v>
      </c>
      <c r="CD988">
        <v>0</v>
      </c>
      <c r="CE988">
        <v>0</v>
      </c>
      <c r="CF988">
        <v>0</v>
      </c>
      <c r="CG988">
        <v>0</v>
      </c>
      <c r="CH988">
        <v>0</v>
      </c>
      <c r="CI988">
        <v>0</v>
      </c>
      <c r="CJ988">
        <v>0</v>
      </c>
      <c r="CK988">
        <v>0</v>
      </c>
      <c r="CL988">
        <v>0</v>
      </c>
      <c r="CM988">
        <v>0</v>
      </c>
      <c r="CN988">
        <v>0</v>
      </c>
      <c r="CO988">
        <v>0</v>
      </c>
      <c r="CP988">
        <v>0</v>
      </c>
      <c r="CQ988">
        <v>0</v>
      </c>
      <c r="CR988">
        <v>0</v>
      </c>
      <c r="CS988">
        <v>0</v>
      </c>
      <c r="CT988">
        <v>0</v>
      </c>
      <c r="CU988">
        <v>0</v>
      </c>
      <c r="CV988">
        <v>0</v>
      </c>
      <c r="CW988">
        <v>0</v>
      </c>
      <c r="CX988">
        <v>0</v>
      </c>
      <c r="CY988">
        <v>0</v>
      </c>
      <c r="CZ988">
        <v>0</v>
      </c>
      <c r="DA988">
        <v>0</v>
      </c>
      <c r="DB988">
        <v>0</v>
      </c>
      <c r="DC988">
        <v>0</v>
      </c>
      <c r="DD988">
        <v>0</v>
      </c>
      <c r="DE988">
        <v>0</v>
      </c>
      <c r="DF988">
        <v>0</v>
      </c>
      <c r="DG988">
        <v>0</v>
      </c>
      <c r="DH988">
        <v>0</v>
      </c>
      <c r="DI988">
        <v>0</v>
      </c>
      <c r="DJ988">
        <v>0</v>
      </c>
      <c r="DK988">
        <v>0</v>
      </c>
      <c r="DL988">
        <v>0</v>
      </c>
      <c r="DM988">
        <v>0</v>
      </c>
      <c r="DN988">
        <v>0</v>
      </c>
      <c r="DO988">
        <v>0</v>
      </c>
      <c r="DP988">
        <v>0</v>
      </c>
      <c r="DQ988">
        <v>0</v>
      </c>
      <c r="DR988">
        <v>4.7718733333333319</v>
      </c>
    </row>
    <row r="989" spans="1:122" s="2" customFormat="1" ht="18" x14ac:dyDescent="0.35">
      <c r="A989" s="6" t="s">
        <v>149</v>
      </c>
      <c r="B989">
        <v>0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  <c r="AJ989">
        <v>0</v>
      </c>
      <c r="AK989">
        <v>0</v>
      </c>
      <c r="AL989">
        <v>0</v>
      </c>
      <c r="AM989">
        <v>0</v>
      </c>
      <c r="AN989">
        <v>0</v>
      </c>
      <c r="AO989">
        <v>0</v>
      </c>
      <c r="AP989">
        <v>0</v>
      </c>
      <c r="AQ989">
        <v>0</v>
      </c>
      <c r="AR989">
        <v>2.4712796666666672</v>
      </c>
      <c r="AS989">
        <v>0</v>
      </c>
      <c r="AT989">
        <v>1.1209282</v>
      </c>
      <c r="AU989">
        <v>0</v>
      </c>
      <c r="AV989">
        <v>0</v>
      </c>
      <c r="AW989">
        <v>0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0</v>
      </c>
      <c r="BE989">
        <v>0</v>
      </c>
      <c r="BF989">
        <v>0</v>
      </c>
      <c r="BG989">
        <v>0</v>
      </c>
      <c r="BH989">
        <v>0</v>
      </c>
      <c r="BI989">
        <v>0</v>
      </c>
      <c r="BJ989">
        <v>0</v>
      </c>
      <c r="BK989">
        <v>0</v>
      </c>
      <c r="BL989">
        <v>0</v>
      </c>
      <c r="BM989">
        <v>0</v>
      </c>
      <c r="BN989">
        <v>0</v>
      </c>
      <c r="BO989">
        <v>0</v>
      </c>
      <c r="BP989">
        <v>0</v>
      </c>
      <c r="BQ989">
        <v>0</v>
      </c>
      <c r="BR989">
        <v>0</v>
      </c>
      <c r="BS989">
        <v>0</v>
      </c>
      <c r="BT989">
        <v>0</v>
      </c>
      <c r="BU989">
        <v>0</v>
      </c>
      <c r="BV989">
        <v>0</v>
      </c>
      <c r="BW989">
        <v>0</v>
      </c>
      <c r="BX989">
        <v>0</v>
      </c>
      <c r="BY989">
        <v>0</v>
      </c>
      <c r="BZ989">
        <v>0</v>
      </c>
      <c r="CA989">
        <v>0</v>
      </c>
      <c r="CB989">
        <v>0</v>
      </c>
      <c r="CC989">
        <v>0</v>
      </c>
      <c r="CD989">
        <v>0</v>
      </c>
      <c r="CE989">
        <v>0</v>
      </c>
      <c r="CF989">
        <v>0</v>
      </c>
      <c r="CG989">
        <v>0</v>
      </c>
      <c r="CH989">
        <v>0</v>
      </c>
      <c r="CI989">
        <v>0</v>
      </c>
      <c r="CJ989">
        <v>0</v>
      </c>
      <c r="CK989">
        <v>0</v>
      </c>
      <c r="CL989">
        <v>0</v>
      </c>
      <c r="CM989">
        <v>0</v>
      </c>
      <c r="CN989">
        <v>0</v>
      </c>
      <c r="CO989">
        <v>0</v>
      </c>
      <c r="CP989">
        <v>0</v>
      </c>
      <c r="CQ989">
        <v>0</v>
      </c>
      <c r="CR989">
        <v>0</v>
      </c>
      <c r="CS989">
        <v>0</v>
      </c>
      <c r="CT989">
        <v>0</v>
      </c>
      <c r="CU989">
        <v>0</v>
      </c>
      <c r="CV989">
        <v>0</v>
      </c>
      <c r="CW989">
        <v>0</v>
      </c>
      <c r="CX989">
        <v>0</v>
      </c>
      <c r="CY989">
        <v>0</v>
      </c>
      <c r="CZ989">
        <v>0</v>
      </c>
      <c r="DA989">
        <v>0</v>
      </c>
      <c r="DB989">
        <v>0</v>
      </c>
      <c r="DC989">
        <v>0</v>
      </c>
      <c r="DD989">
        <v>0</v>
      </c>
      <c r="DE989">
        <v>0</v>
      </c>
      <c r="DF989">
        <v>0</v>
      </c>
      <c r="DG989">
        <v>0</v>
      </c>
      <c r="DH989">
        <v>0</v>
      </c>
      <c r="DI989">
        <v>0</v>
      </c>
      <c r="DJ989">
        <v>0</v>
      </c>
      <c r="DK989">
        <v>0</v>
      </c>
      <c r="DL989">
        <v>0</v>
      </c>
      <c r="DM989">
        <v>0</v>
      </c>
      <c r="DN989">
        <v>0</v>
      </c>
      <c r="DO989">
        <v>0</v>
      </c>
      <c r="DP989">
        <v>0</v>
      </c>
      <c r="DQ989">
        <v>0</v>
      </c>
      <c r="DR989">
        <v>41.020753559997203</v>
      </c>
    </row>
    <row r="990" spans="1:122" s="2" customFormat="1" ht="18" x14ac:dyDescent="0.35">
      <c r="A990" s="7" t="s">
        <v>150</v>
      </c>
      <c r="B990">
        <v>0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>
        <v>0</v>
      </c>
      <c r="AJ990">
        <v>0</v>
      </c>
      <c r="AK990">
        <v>0</v>
      </c>
      <c r="AL990">
        <v>0</v>
      </c>
      <c r="AM990">
        <v>0</v>
      </c>
      <c r="AN990">
        <v>0</v>
      </c>
      <c r="AO990">
        <v>0</v>
      </c>
      <c r="AP990">
        <v>0</v>
      </c>
      <c r="AQ990">
        <v>0</v>
      </c>
      <c r="AR990">
        <v>2.4712796666666672</v>
      </c>
      <c r="AS990">
        <v>0</v>
      </c>
      <c r="AT990">
        <v>1.1209282</v>
      </c>
      <c r="AU990">
        <v>0</v>
      </c>
      <c r="AV990">
        <v>0</v>
      </c>
      <c r="AW990">
        <v>0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0</v>
      </c>
      <c r="BE990">
        <v>0</v>
      </c>
      <c r="BF990">
        <v>0</v>
      </c>
      <c r="BG990">
        <v>0</v>
      </c>
      <c r="BH990">
        <v>0</v>
      </c>
      <c r="BI990">
        <v>0</v>
      </c>
      <c r="BJ990">
        <v>0</v>
      </c>
      <c r="BK990">
        <v>0</v>
      </c>
      <c r="BL990">
        <v>0</v>
      </c>
      <c r="BM990">
        <v>0</v>
      </c>
      <c r="BN990">
        <v>0</v>
      </c>
      <c r="BO990">
        <v>0</v>
      </c>
      <c r="BP990">
        <v>0</v>
      </c>
      <c r="BQ990">
        <v>0</v>
      </c>
      <c r="BR990">
        <v>0</v>
      </c>
      <c r="BS990">
        <v>0</v>
      </c>
      <c r="BT990">
        <v>0</v>
      </c>
      <c r="BU990">
        <v>0</v>
      </c>
      <c r="BV990">
        <v>0</v>
      </c>
      <c r="BW990">
        <v>0</v>
      </c>
      <c r="BX990">
        <v>0</v>
      </c>
      <c r="BY990">
        <v>0</v>
      </c>
      <c r="BZ990">
        <v>0</v>
      </c>
      <c r="CA990">
        <v>0</v>
      </c>
      <c r="CB990">
        <v>0</v>
      </c>
      <c r="CC990">
        <v>0</v>
      </c>
      <c r="CD990">
        <v>0</v>
      </c>
      <c r="CE990">
        <v>0</v>
      </c>
      <c r="CF990">
        <v>0</v>
      </c>
      <c r="CG990">
        <v>0</v>
      </c>
      <c r="CH990">
        <v>0</v>
      </c>
      <c r="CI990">
        <v>0</v>
      </c>
      <c r="CJ990">
        <v>0</v>
      </c>
      <c r="CK990">
        <v>0</v>
      </c>
      <c r="CL990">
        <v>0</v>
      </c>
      <c r="CM990">
        <v>0</v>
      </c>
      <c r="CN990">
        <v>0</v>
      </c>
      <c r="CO990">
        <v>0</v>
      </c>
      <c r="CP990">
        <v>0</v>
      </c>
      <c r="CQ990">
        <v>0</v>
      </c>
      <c r="CR990">
        <v>0</v>
      </c>
      <c r="CS990">
        <v>0</v>
      </c>
      <c r="CT990">
        <v>0</v>
      </c>
      <c r="CU990">
        <v>0</v>
      </c>
      <c r="CV990">
        <v>0</v>
      </c>
      <c r="CW990">
        <v>0</v>
      </c>
      <c r="CX990">
        <v>0</v>
      </c>
      <c r="CY990">
        <v>0</v>
      </c>
      <c r="CZ990">
        <v>0</v>
      </c>
      <c r="DA990">
        <v>0</v>
      </c>
      <c r="DB990">
        <v>0</v>
      </c>
      <c r="DC990">
        <v>0</v>
      </c>
      <c r="DD990">
        <v>0</v>
      </c>
      <c r="DE990">
        <v>0</v>
      </c>
      <c r="DF990">
        <v>0</v>
      </c>
      <c r="DG990">
        <v>0</v>
      </c>
      <c r="DH990">
        <v>0</v>
      </c>
      <c r="DI990">
        <v>0</v>
      </c>
      <c r="DJ990">
        <v>0</v>
      </c>
      <c r="DK990">
        <v>0</v>
      </c>
      <c r="DL990">
        <v>0</v>
      </c>
      <c r="DM990">
        <v>0</v>
      </c>
      <c r="DN990">
        <v>0</v>
      </c>
      <c r="DO990">
        <v>0</v>
      </c>
      <c r="DP990">
        <v>0</v>
      </c>
      <c r="DQ990">
        <v>0</v>
      </c>
      <c r="DR990">
        <v>41.020753559997203</v>
      </c>
    </row>
    <row r="991" spans="1:122" s="2" customFormat="1" ht="18" x14ac:dyDescent="0.35">
      <c r="A991" s="6" t="s">
        <v>152</v>
      </c>
      <c r="B991">
        <v>3.2038333333333342E-2</v>
      </c>
      <c r="C991">
        <v>5.1107396666666656</v>
      </c>
      <c r="D991">
        <v>6.2679242500000001</v>
      </c>
      <c r="E991">
        <v>-20.5870742</v>
      </c>
      <c r="F991">
        <v>-7.8044174999999996</v>
      </c>
      <c r="G991">
        <v>0.38899119999999998</v>
      </c>
      <c r="H991">
        <v>-1.1077710000000001</v>
      </c>
      <c r="I991">
        <v>0</v>
      </c>
      <c r="J991">
        <v>13.937068999999999</v>
      </c>
      <c r="K991">
        <v>7.5789407999999998</v>
      </c>
      <c r="L991">
        <v>0</v>
      </c>
      <c r="M991">
        <v>0</v>
      </c>
      <c r="N991">
        <v>-0.2494243333333333</v>
      </c>
      <c r="O991">
        <v>0</v>
      </c>
      <c r="P991">
        <v>6.254804</v>
      </c>
      <c r="Q991">
        <v>13.544879249999999</v>
      </c>
      <c r="R991">
        <v>0</v>
      </c>
      <c r="S991">
        <v>0</v>
      </c>
      <c r="T991">
        <v>0</v>
      </c>
      <c r="U991">
        <v>7.564710625</v>
      </c>
      <c r="V991">
        <v>0</v>
      </c>
      <c r="W991">
        <v>-0.91554400000000002</v>
      </c>
      <c r="X991">
        <v>0</v>
      </c>
      <c r="Y991">
        <v>0.24425533333333341</v>
      </c>
      <c r="Z991">
        <v>7.3364251428571432</v>
      </c>
      <c r="AA991">
        <v>0</v>
      </c>
      <c r="AB991">
        <v>0</v>
      </c>
      <c r="AC991">
        <v>0.20427175000000031</v>
      </c>
      <c r="AD991">
        <v>0</v>
      </c>
      <c r="AE991">
        <v>5.2199431666666669</v>
      </c>
      <c r="AF991">
        <v>0</v>
      </c>
      <c r="AG991">
        <v>0</v>
      </c>
      <c r="AH991">
        <v>-7.508274999999999E-2</v>
      </c>
      <c r="AI991">
        <v>1.6850651999999999</v>
      </c>
      <c r="AJ991">
        <v>1.563446428571428</v>
      </c>
      <c r="AK991">
        <v>12.674502666666671</v>
      </c>
      <c r="AL991">
        <v>0</v>
      </c>
      <c r="AM991">
        <v>0</v>
      </c>
      <c r="AN991">
        <v>-35.507520249999999</v>
      </c>
      <c r="AO991">
        <v>-22.543381</v>
      </c>
      <c r="AP991">
        <v>0</v>
      </c>
      <c r="AQ991">
        <v>0</v>
      </c>
      <c r="AR991">
        <v>0</v>
      </c>
      <c r="AS991">
        <v>0</v>
      </c>
      <c r="AT991">
        <v>0</v>
      </c>
      <c r="AU991">
        <v>0</v>
      </c>
      <c r="AV991">
        <v>0.29263800000000018</v>
      </c>
      <c r="AW991">
        <v>0</v>
      </c>
      <c r="AX991">
        <v>0</v>
      </c>
      <c r="AY991">
        <v>4.0712208333333324</v>
      </c>
      <c r="AZ991">
        <v>0</v>
      </c>
      <c r="BA991">
        <v>0</v>
      </c>
      <c r="BB991">
        <v>0</v>
      </c>
      <c r="BC991">
        <v>0</v>
      </c>
      <c r="BD991">
        <v>0</v>
      </c>
      <c r="BE991">
        <v>0</v>
      </c>
      <c r="BF991">
        <v>0</v>
      </c>
      <c r="BG991">
        <v>0</v>
      </c>
      <c r="BH991">
        <v>0</v>
      </c>
      <c r="BI991">
        <v>0</v>
      </c>
      <c r="BJ991">
        <v>0</v>
      </c>
      <c r="BK991">
        <v>0</v>
      </c>
      <c r="BL991">
        <v>0</v>
      </c>
      <c r="BM991">
        <v>0</v>
      </c>
      <c r="BN991">
        <v>0</v>
      </c>
      <c r="BO991">
        <v>0</v>
      </c>
      <c r="BP991">
        <v>0</v>
      </c>
      <c r="BQ991">
        <v>0</v>
      </c>
      <c r="BR991">
        <v>0</v>
      </c>
      <c r="BS991">
        <v>0</v>
      </c>
      <c r="BT991">
        <v>0</v>
      </c>
      <c r="BU991">
        <v>0</v>
      </c>
      <c r="BV991">
        <v>0</v>
      </c>
      <c r="BW991">
        <v>0</v>
      </c>
      <c r="BX991">
        <v>0</v>
      </c>
      <c r="BY991">
        <v>0</v>
      </c>
      <c r="BZ991">
        <v>0</v>
      </c>
      <c r="CA991">
        <v>0</v>
      </c>
      <c r="CB991">
        <v>0</v>
      </c>
      <c r="CC991">
        <v>0</v>
      </c>
      <c r="CD991">
        <v>0</v>
      </c>
      <c r="CE991">
        <v>0</v>
      </c>
      <c r="CF991">
        <v>0</v>
      </c>
      <c r="CG991">
        <v>0</v>
      </c>
      <c r="CH991">
        <v>0</v>
      </c>
      <c r="CI991">
        <v>0</v>
      </c>
      <c r="CJ991">
        <v>0</v>
      </c>
      <c r="CK991">
        <v>0</v>
      </c>
      <c r="CL991">
        <v>0</v>
      </c>
      <c r="CM991">
        <v>0</v>
      </c>
      <c r="CN991">
        <v>0</v>
      </c>
      <c r="CO991">
        <v>0</v>
      </c>
      <c r="CP991">
        <v>0</v>
      </c>
      <c r="CQ991">
        <v>0</v>
      </c>
      <c r="CR991">
        <v>0</v>
      </c>
      <c r="CS991">
        <v>0</v>
      </c>
      <c r="CT991">
        <v>0</v>
      </c>
      <c r="CU991">
        <v>0</v>
      </c>
      <c r="CV991">
        <v>0</v>
      </c>
      <c r="CW991">
        <v>0</v>
      </c>
      <c r="CX991">
        <v>0</v>
      </c>
      <c r="CY991">
        <v>0</v>
      </c>
      <c r="CZ991">
        <v>0</v>
      </c>
      <c r="DA991">
        <v>0</v>
      </c>
      <c r="DB991">
        <v>0</v>
      </c>
      <c r="DC991">
        <v>0</v>
      </c>
      <c r="DD991">
        <v>0</v>
      </c>
      <c r="DE991">
        <v>0</v>
      </c>
      <c r="DF991">
        <v>0</v>
      </c>
      <c r="DG991">
        <v>0</v>
      </c>
      <c r="DH991">
        <v>0</v>
      </c>
      <c r="DI991">
        <v>0</v>
      </c>
      <c r="DJ991">
        <v>0</v>
      </c>
      <c r="DK991">
        <v>0</v>
      </c>
      <c r="DL991">
        <v>0</v>
      </c>
      <c r="DM991">
        <v>0</v>
      </c>
      <c r="DN991">
        <v>1.04485669</v>
      </c>
      <c r="DO991">
        <v>0</v>
      </c>
      <c r="DP991">
        <v>0</v>
      </c>
      <c r="DQ991">
        <v>14.182958584554321</v>
      </c>
      <c r="DR991">
        <v>34.672106829999997</v>
      </c>
    </row>
    <row r="992" spans="1:122" s="2" customFormat="1" ht="18" x14ac:dyDescent="0.35">
      <c r="A992" s="7" t="s">
        <v>154</v>
      </c>
      <c r="B992">
        <v>3.2038333333333342E-2</v>
      </c>
      <c r="C992">
        <v>5.1107396666666656</v>
      </c>
      <c r="D992">
        <v>6.2679242500000001</v>
      </c>
      <c r="E992">
        <v>-20.5870742</v>
      </c>
      <c r="F992">
        <v>-7.8044174999999996</v>
      </c>
      <c r="G992">
        <v>0.38899119999999998</v>
      </c>
      <c r="H992">
        <v>-1.1077710000000001</v>
      </c>
      <c r="I992">
        <v>0</v>
      </c>
      <c r="J992">
        <v>13.937068999999999</v>
      </c>
      <c r="K992">
        <v>7.5789407999999998</v>
      </c>
      <c r="L992">
        <v>0</v>
      </c>
      <c r="M992">
        <v>0</v>
      </c>
      <c r="N992">
        <v>-0.2494243333333333</v>
      </c>
      <c r="O992">
        <v>0</v>
      </c>
      <c r="P992">
        <v>6.254804</v>
      </c>
      <c r="Q992">
        <v>13.544879249999999</v>
      </c>
      <c r="R992">
        <v>0</v>
      </c>
      <c r="S992">
        <v>0</v>
      </c>
      <c r="T992">
        <v>0</v>
      </c>
      <c r="U992">
        <v>7.564710625</v>
      </c>
      <c r="V992">
        <v>0</v>
      </c>
      <c r="W992">
        <v>-0.91554400000000002</v>
      </c>
      <c r="X992">
        <v>0</v>
      </c>
      <c r="Y992">
        <v>0.24425533333333341</v>
      </c>
      <c r="Z992">
        <v>7.3364251428571432</v>
      </c>
      <c r="AA992">
        <v>0</v>
      </c>
      <c r="AB992">
        <v>0</v>
      </c>
      <c r="AC992">
        <v>0.20427175000000031</v>
      </c>
      <c r="AD992">
        <v>0</v>
      </c>
      <c r="AE992">
        <v>5.2199431666666669</v>
      </c>
      <c r="AF992">
        <v>0</v>
      </c>
      <c r="AG992">
        <v>0</v>
      </c>
      <c r="AH992">
        <v>-7.508274999999999E-2</v>
      </c>
      <c r="AI992">
        <v>1.6850651999999999</v>
      </c>
      <c r="AJ992">
        <v>1.563446428571428</v>
      </c>
      <c r="AK992">
        <v>12.674502666666671</v>
      </c>
      <c r="AL992">
        <v>0</v>
      </c>
      <c r="AM992">
        <v>0</v>
      </c>
      <c r="AN992">
        <v>-35.507520249999999</v>
      </c>
      <c r="AO992">
        <v>-22.543381</v>
      </c>
      <c r="AP992">
        <v>0</v>
      </c>
      <c r="AQ992">
        <v>0</v>
      </c>
      <c r="AR992">
        <v>0</v>
      </c>
      <c r="AS992">
        <v>0</v>
      </c>
      <c r="AT992">
        <v>0</v>
      </c>
      <c r="AU992">
        <v>0</v>
      </c>
      <c r="AV992">
        <v>0.29263800000000018</v>
      </c>
      <c r="AW992">
        <v>0</v>
      </c>
      <c r="AX992">
        <v>0</v>
      </c>
      <c r="AY992">
        <v>4.0712208333333324</v>
      </c>
      <c r="AZ992">
        <v>0</v>
      </c>
      <c r="BA992">
        <v>0</v>
      </c>
      <c r="BB992">
        <v>0</v>
      </c>
      <c r="BC992">
        <v>0</v>
      </c>
      <c r="BD992">
        <v>0</v>
      </c>
      <c r="BE992">
        <v>0</v>
      </c>
      <c r="BF992">
        <v>0</v>
      </c>
      <c r="BG992">
        <v>0</v>
      </c>
      <c r="BH992">
        <v>0</v>
      </c>
      <c r="BI992">
        <v>0</v>
      </c>
      <c r="BJ992">
        <v>0</v>
      </c>
      <c r="BK992">
        <v>0</v>
      </c>
      <c r="BL992">
        <v>0</v>
      </c>
      <c r="BM992">
        <v>0</v>
      </c>
      <c r="BN992">
        <v>0</v>
      </c>
      <c r="BO992">
        <v>0</v>
      </c>
      <c r="BP992">
        <v>0</v>
      </c>
      <c r="BQ992">
        <v>0</v>
      </c>
      <c r="BR992">
        <v>0</v>
      </c>
      <c r="BS992">
        <v>0</v>
      </c>
      <c r="BT992">
        <v>0</v>
      </c>
      <c r="BU992">
        <v>0</v>
      </c>
      <c r="BV992">
        <v>0</v>
      </c>
      <c r="BW992">
        <v>0</v>
      </c>
      <c r="BX992">
        <v>0</v>
      </c>
      <c r="BY992">
        <v>0</v>
      </c>
      <c r="BZ992">
        <v>0</v>
      </c>
      <c r="CA992">
        <v>0</v>
      </c>
      <c r="CB992">
        <v>0</v>
      </c>
      <c r="CC992">
        <v>0</v>
      </c>
      <c r="CD992">
        <v>0</v>
      </c>
      <c r="CE992">
        <v>0</v>
      </c>
      <c r="CF992">
        <v>0</v>
      </c>
      <c r="CG992">
        <v>0</v>
      </c>
      <c r="CH992">
        <v>0</v>
      </c>
      <c r="CI992">
        <v>0</v>
      </c>
      <c r="CJ992">
        <v>0</v>
      </c>
      <c r="CK992">
        <v>0</v>
      </c>
      <c r="CL992">
        <v>0</v>
      </c>
      <c r="CM992">
        <v>0</v>
      </c>
      <c r="CN992">
        <v>0</v>
      </c>
      <c r="CO992">
        <v>0</v>
      </c>
      <c r="CP992">
        <v>0</v>
      </c>
      <c r="CQ992">
        <v>0</v>
      </c>
      <c r="CR992">
        <v>0</v>
      </c>
      <c r="CS992">
        <v>0</v>
      </c>
      <c r="CT992">
        <v>0</v>
      </c>
      <c r="CU992">
        <v>0</v>
      </c>
      <c r="CV992">
        <v>0</v>
      </c>
      <c r="CW992">
        <v>0</v>
      </c>
      <c r="CX992">
        <v>0</v>
      </c>
      <c r="CY992">
        <v>0</v>
      </c>
      <c r="CZ992">
        <v>0</v>
      </c>
      <c r="DA992">
        <v>0</v>
      </c>
      <c r="DB992">
        <v>0</v>
      </c>
      <c r="DC992">
        <v>0</v>
      </c>
      <c r="DD992">
        <v>0</v>
      </c>
      <c r="DE992">
        <v>0</v>
      </c>
      <c r="DF992">
        <v>0</v>
      </c>
      <c r="DG992">
        <v>0</v>
      </c>
      <c r="DH992">
        <v>0</v>
      </c>
      <c r="DI992">
        <v>0</v>
      </c>
      <c r="DJ992">
        <v>0</v>
      </c>
      <c r="DK992">
        <v>0</v>
      </c>
      <c r="DL992">
        <v>0</v>
      </c>
      <c r="DM992">
        <v>0</v>
      </c>
      <c r="DN992">
        <v>1.04485669</v>
      </c>
      <c r="DO992">
        <v>0</v>
      </c>
      <c r="DP992">
        <v>0</v>
      </c>
      <c r="DQ992">
        <v>14.182958584554321</v>
      </c>
      <c r="DR992">
        <v>34.672106829999997</v>
      </c>
    </row>
    <row r="993" spans="1:122" s="2" customFormat="1" ht="18" x14ac:dyDescent="0.35">
      <c r="A993" s="5" t="s">
        <v>155</v>
      </c>
      <c r="B993">
        <v>2.3029658</v>
      </c>
      <c r="C993">
        <v>0</v>
      </c>
      <c r="D993">
        <v>0</v>
      </c>
      <c r="E993">
        <v>0.21843300000000451</v>
      </c>
      <c r="F993">
        <v>9.1103710000000007</v>
      </c>
      <c r="G993">
        <v>0</v>
      </c>
      <c r="H993">
        <v>3.7657785000000001</v>
      </c>
      <c r="I993">
        <v>0</v>
      </c>
      <c r="J993">
        <v>0.81514049999999827</v>
      </c>
      <c r="K993">
        <v>1.566128</v>
      </c>
      <c r="L993">
        <v>0.44127633333333333</v>
      </c>
      <c r="M993">
        <v>0</v>
      </c>
      <c r="N993">
        <v>-0.30949175000000001</v>
      </c>
      <c r="O993">
        <v>-2.395928500000001</v>
      </c>
      <c r="P993">
        <v>0.12135899999999999</v>
      </c>
      <c r="Q993">
        <v>38.538947999999998</v>
      </c>
      <c r="R993">
        <v>0.18161559999999999</v>
      </c>
      <c r="S993">
        <v>0.36472166666666672</v>
      </c>
      <c r="T993">
        <v>-3.7901319999999998</v>
      </c>
      <c r="U993">
        <v>34.883091</v>
      </c>
      <c r="V993">
        <v>0.20264199999999999</v>
      </c>
      <c r="W993">
        <v>-1.831088</v>
      </c>
      <c r="X993">
        <v>4.5173999999999999E-2</v>
      </c>
      <c r="Y993">
        <v>-0.13303899999999999</v>
      </c>
      <c r="Z993">
        <v>0.119411</v>
      </c>
      <c r="AA993">
        <v>5.0043959999999998</v>
      </c>
      <c r="AB993">
        <v>0</v>
      </c>
      <c r="AC993">
        <v>1.6308469999999999</v>
      </c>
      <c r="AD993">
        <v>1.8170000000000099E-2</v>
      </c>
      <c r="AE993">
        <v>9.5020980000000002</v>
      </c>
      <c r="AF993">
        <v>-24.797442</v>
      </c>
      <c r="AG993">
        <v>-4.2262370000000002</v>
      </c>
      <c r="AH993">
        <v>-0.15016550000000001</v>
      </c>
      <c r="AI993">
        <v>4.7909015000000004</v>
      </c>
      <c r="AJ993">
        <v>-29.673309</v>
      </c>
      <c r="AK993">
        <v>2.552995666666666</v>
      </c>
      <c r="AL993">
        <v>-0.83339399999999997</v>
      </c>
      <c r="AM993">
        <v>0.1154003333333333</v>
      </c>
      <c r="AN993">
        <v>-0.214333</v>
      </c>
      <c r="AO993">
        <v>-2.045512</v>
      </c>
      <c r="AP993">
        <v>0.97894800000000004</v>
      </c>
      <c r="AQ993">
        <v>-1.2018230000000001</v>
      </c>
      <c r="AR993">
        <v>1.164005</v>
      </c>
      <c r="AS993">
        <v>0.32036824999999958</v>
      </c>
      <c r="AT993">
        <v>0.75867300000000004</v>
      </c>
      <c r="AU993">
        <v>-6.9344000000000003E-2</v>
      </c>
      <c r="AV993">
        <v>0.46076400000000001</v>
      </c>
      <c r="AW993">
        <v>0.36244500000000002</v>
      </c>
      <c r="AX993">
        <v>4.6771841666666658</v>
      </c>
      <c r="AY993">
        <v>1.909756</v>
      </c>
      <c r="AZ993">
        <v>1.1510487500000011</v>
      </c>
      <c r="BA993">
        <v>-0.57251300000000005</v>
      </c>
      <c r="BB993">
        <v>0.45683200000000002</v>
      </c>
      <c r="BC993">
        <v>0.13908899999999999</v>
      </c>
      <c r="BD993">
        <v>4.330152</v>
      </c>
      <c r="BE993">
        <v>1.272077571428571</v>
      </c>
      <c r="BF993">
        <v>5.683948</v>
      </c>
      <c r="BG993">
        <v>-0.82956774999999994</v>
      </c>
      <c r="BH993">
        <v>0.35814814285714291</v>
      </c>
      <c r="BI993">
        <v>10.518834999999999</v>
      </c>
      <c r="BJ993">
        <v>0.56277923600000013</v>
      </c>
      <c r="BK993">
        <v>1.892050875000002</v>
      </c>
      <c r="BL993">
        <v>0.52077500000000165</v>
      </c>
      <c r="BM993">
        <v>0.26517374999999999</v>
      </c>
      <c r="BN993">
        <v>-9.7669000000000006E-2</v>
      </c>
      <c r="BO993">
        <v>0.222687</v>
      </c>
      <c r="BP993">
        <v>0.15673275000000009</v>
      </c>
      <c r="BQ993">
        <v>6.0813290000000002</v>
      </c>
      <c r="BR993">
        <v>6.0707749999999949E-2</v>
      </c>
      <c r="BS993">
        <v>6.4847939999999999</v>
      </c>
      <c r="BT993">
        <v>1.5803339999999999</v>
      </c>
      <c r="BU993">
        <v>6.4068499999848427E-2</v>
      </c>
      <c r="BV993">
        <v>-0.15217800000000001</v>
      </c>
      <c r="BW993">
        <v>0.14475260000000001</v>
      </c>
      <c r="BX993">
        <v>1.5232399999999999</v>
      </c>
      <c r="BY993">
        <v>0.15060368199999999</v>
      </c>
      <c r="BZ993">
        <v>0.39208499999995178</v>
      </c>
      <c r="CA993">
        <v>0.16422100000000039</v>
      </c>
      <c r="CB993">
        <v>12.07277</v>
      </c>
      <c r="CC993">
        <v>12.370236999999999</v>
      </c>
      <c r="CD993">
        <v>-1.098984</v>
      </c>
      <c r="CE993">
        <v>2.1052029999999999</v>
      </c>
      <c r="CF993">
        <v>0.183865635</v>
      </c>
      <c r="CG993">
        <v>-6.3214142000000004</v>
      </c>
      <c r="CH993">
        <v>2.5309949999999999</v>
      </c>
      <c r="CI993">
        <v>0</v>
      </c>
      <c r="CJ993">
        <v>3.3170000000000001E-3</v>
      </c>
      <c r="CK993">
        <v>0.15468020714285721</v>
      </c>
      <c r="CL993">
        <v>0</v>
      </c>
      <c r="CM993">
        <v>1.10017878</v>
      </c>
      <c r="CN993">
        <v>0</v>
      </c>
      <c r="CO993">
        <v>1.0035196449999999</v>
      </c>
      <c r="CP993">
        <v>0.1557495083333332</v>
      </c>
      <c r="CQ993">
        <v>0</v>
      </c>
      <c r="CR993">
        <v>0.88957126399996012</v>
      </c>
      <c r="CS993">
        <v>1.0127950000002879E-3</v>
      </c>
      <c r="CT993">
        <v>9.0153117339999991</v>
      </c>
      <c r="CU993">
        <v>0</v>
      </c>
      <c r="CV993">
        <v>0</v>
      </c>
      <c r="CW993">
        <v>20.68388105</v>
      </c>
      <c r="CX993">
        <v>5.2330027400000061</v>
      </c>
      <c r="CY993">
        <v>-2.963903526666666</v>
      </c>
      <c r="CZ993">
        <v>0.89082751666666704</v>
      </c>
      <c r="DA993">
        <v>4.5783285140000087</v>
      </c>
      <c r="DB993">
        <v>-1.1898835400000001</v>
      </c>
      <c r="DC993">
        <v>0</v>
      </c>
      <c r="DD993">
        <v>0</v>
      </c>
      <c r="DE993">
        <v>-1.4831779825000031</v>
      </c>
      <c r="DF993">
        <v>-0.81036196500000024</v>
      </c>
      <c r="DG993">
        <v>-0.26660354624999633</v>
      </c>
      <c r="DH993">
        <v>1.9910264650000009</v>
      </c>
      <c r="DI993">
        <v>0.85620376000000054</v>
      </c>
      <c r="DJ993">
        <v>0</v>
      </c>
      <c r="DK993">
        <v>1.2291576120000001</v>
      </c>
      <c r="DL993">
        <v>7.4971580700000002</v>
      </c>
      <c r="DM993">
        <v>2.167438140000002</v>
      </c>
      <c r="DN993">
        <v>0</v>
      </c>
      <c r="DO993">
        <v>2.25679769</v>
      </c>
      <c r="DP993">
        <v>0</v>
      </c>
      <c r="DQ993">
        <v>0.86162810255075895</v>
      </c>
      <c r="DR993">
        <v>104.25129161</v>
      </c>
    </row>
    <row r="994" spans="1:122" s="2" customFormat="1" ht="18" x14ac:dyDescent="0.35">
      <c r="A994" s="6" t="s">
        <v>156</v>
      </c>
      <c r="B994">
        <v>0</v>
      </c>
      <c r="C994">
        <v>0</v>
      </c>
      <c r="D994">
        <v>0</v>
      </c>
      <c r="E994">
        <v>0.1092165000000023</v>
      </c>
      <c r="F994">
        <v>3.0367903333333341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.10132099999999999</v>
      </c>
      <c r="W994">
        <v>-0.91554400000000002</v>
      </c>
      <c r="X994">
        <v>0</v>
      </c>
      <c r="Y994">
        <v>-0.10557800000000001</v>
      </c>
      <c r="Z994">
        <v>-0.21315999999999999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0</v>
      </c>
      <c r="AO994">
        <v>0</v>
      </c>
      <c r="AP994">
        <v>0</v>
      </c>
      <c r="AQ994">
        <v>0</v>
      </c>
      <c r="AR994">
        <v>0</v>
      </c>
      <c r="AS994">
        <v>0</v>
      </c>
      <c r="AT994">
        <v>0</v>
      </c>
      <c r="AU994">
        <v>0</v>
      </c>
      <c r="AV994">
        <v>0</v>
      </c>
      <c r="AW994">
        <v>0</v>
      </c>
      <c r="AX994">
        <v>0</v>
      </c>
      <c r="AY994">
        <v>0</v>
      </c>
      <c r="AZ994">
        <v>0</v>
      </c>
      <c r="BA994">
        <v>0</v>
      </c>
      <c r="BB994">
        <v>0</v>
      </c>
      <c r="BC994">
        <v>0</v>
      </c>
      <c r="BD994">
        <v>0</v>
      </c>
      <c r="BE994">
        <v>0</v>
      </c>
      <c r="BF994">
        <v>0</v>
      </c>
      <c r="BG994">
        <v>0</v>
      </c>
      <c r="BH994">
        <v>0</v>
      </c>
      <c r="BI994">
        <v>0</v>
      </c>
      <c r="BJ994">
        <v>0</v>
      </c>
      <c r="BK994">
        <v>0</v>
      </c>
      <c r="BL994">
        <v>0</v>
      </c>
      <c r="BM994">
        <v>0</v>
      </c>
      <c r="BN994">
        <v>0</v>
      </c>
      <c r="BO994">
        <v>0</v>
      </c>
      <c r="BP994">
        <v>0</v>
      </c>
      <c r="BQ994">
        <v>0</v>
      </c>
      <c r="BR994">
        <v>0</v>
      </c>
      <c r="BS994">
        <v>0</v>
      </c>
      <c r="BT994">
        <v>0</v>
      </c>
      <c r="BU994">
        <v>0</v>
      </c>
      <c r="BV994">
        <v>-5.0726E-2</v>
      </c>
      <c r="BW994">
        <v>0</v>
      </c>
      <c r="BX994">
        <v>0.25387333333333328</v>
      </c>
      <c r="BY994">
        <v>0</v>
      </c>
      <c r="BZ994">
        <v>0</v>
      </c>
      <c r="CA994">
        <v>0</v>
      </c>
      <c r="CB994">
        <v>0</v>
      </c>
      <c r="CC994">
        <v>0</v>
      </c>
      <c r="CD994">
        <v>0</v>
      </c>
      <c r="CE994">
        <v>0.70173433333333335</v>
      </c>
      <c r="CF994">
        <v>0</v>
      </c>
      <c r="CG994">
        <v>0</v>
      </c>
      <c r="CH994">
        <v>0.50619899999999995</v>
      </c>
      <c r="CI994">
        <v>0</v>
      </c>
      <c r="CJ994">
        <v>1.6585E-3</v>
      </c>
      <c r="CK994">
        <v>7.7340103571428578E-2</v>
      </c>
      <c r="CL994">
        <v>0</v>
      </c>
      <c r="CM994">
        <v>0.36672626000000003</v>
      </c>
      <c r="CN994">
        <v>0</v>
      </c>
      <c r="CO994">
        <v>0</v>
      </c>
      <c r="CP994">
        <v>7.7874754166666602E-2</v>
      </c>
      <c r="CQ994">
        <v>0</v>
      </c>
      <c r="CR994">
        <v>0.44478563199998011</v>
      </c>
      <c r="CS994">
        <v>0</v>
      </c>
      <c r="CT994">
        <v>0</v>
      </c>
      <c r="CU994">
        <v>0</v>
      </c>
      <c r="CV994">
        <v>0</v>
      </c>
      <c r="CW994">
        <v>0</v>
      </c>
      <c r="CX994">
        <v>2.616501370000003</v>
      </c>
      <c r="CY994">
        <v>0</v>
      </c>
      <c r="CZ994">
        <v>0</v>
      </c>
      <c r="DA994">
        <v>2.2891642570000039</v>
      </c>
      <c r="DB994">
        <v>-0.29747088500000002</v>
      </c>
      <c r="DC994">
        <v>0</v>
      </c>
      <c r="DD994">
        <v>0</v>
      </c>
      <c r="DE994">
        <v>0</v>
      </c>
      <c r="DF994">
        <v>0</v>
      </c>
      <c r="DG994">
        <v>0</v>
      </c>
      <c r="DH994">
        <v>0</v>
      </c>
      <c r="DI994">
        <v>0</v>
      </c>
      <c r="DJ994">
        <v>0</v>
      </c>
      <c r="DK994">
        <v>0</v>
      </c>
      <c r="DL994">
        <v>0</v>
      </c>
      <c r="DM994">
        <v>0</v>
      </c>
      <c r="DN994">
        <v>0</v>
      </c>
      <c r="DO994">
        <v>0</v>
      </c>
      <c r="DP994">
        <v>0</v>
      </c>
      <c r="DQ994">
        <v>0</v>
      </c>
      <c r="DR994">
        <v>0.16452976</v>
      </c>
    </row>
    <row r="995" spans="1:122" s="2" customFormat="1" ht="18" x14ac:dyDescent="0.35">
      <c r="A995" s="7" t="s">
        <v>157</v>
      </c>
      <c r="B995">
        <v>0</v>
      </c>
      <c r="C995">
        <v>0</v>
      </c>
      <c r="D995">
        <v>0</v>
      </c>
      <c r="E995">
        <v>0.1092165000000023</v>
      </c>
      <c r="F995">
        <v>3.0367903333333341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0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  <c r="AS995">
        <v>0</v>
      </c>
      <c r="AT995">
        <v>0</v>
      </c>
      <c r="AU995">
        <v>0</v>
      </c>
      <c r="AV995">
        <v>0</v>
      </c>
      <c r="AW995">
        <v>0</v>
      </c>
      <c r="AX995">
        <v>0</v>
      </c>
      <c r="AY995">
        <v>0</v>
      </c>
      <c r="AZ995">
        <v>0</v>
      </c>
      <c r="BA995">
        <v>0</v>
      </c>
      <c r="BB995">
        <v>0</v>
      </c>
      <c r="BC995">
        <v>0</v>
      </c>
      <c r="BD995">
        <v>0</v>
      </c>
      <c r="BE995">
        <v>0</v>
      </c>
      <c r="BF995">
        <v>0</v>
      </c>
      <c r="BG995">
        <v>0</v>
      </c>
      <c r="BH995">
        <v>0</v>
      </c>
      <c r="BI995">
        <v>0</v>
      </c>
      <c r="BJ995">
        <v>0</v>
      </c>
      <c r="BK995">
        <v>0</v>
      </c>
      <c r="BL995">
        <v>0</v>
      </c>
      <c r="BM995">
        <v>0</v>
      </c>
      <c r="BN995">
        <v>0</v>
      </c>
      <c r="BO995">
        <v>0</v>
      </c>
      <c r="BP995">
        <v>0</v>
      </c>
      <c r="BQ995">
        <v>0</v>
      </c>
      <c r="BR995">
        <v>0</v>
      </c>
      <c r="BS995">
        <v>0</v>
      </c>
      <c r="BT995">
        <v>0</v>
      </c>
      <c r="BU995">
        <v>0</v>
      </c>
      <c r="BV995">
        <v>-5.0726E-2</v>
      </c>
      <c r="BW995">
        <v>0</v>
      </c>
      <c r="BX995">
        <v>0.25387333333333328</v>
      </c>
      <c r="BY995">
        <v>0</v>
      </c>
      <c r="BZ995">
        <v>0</v>
      </c>
      <c r="CA995">
        <v>0</v>
      </c>
      <c r="CB995">
        <v>0</v>
      </c>
      <c r="CC995">
        <v>0</v>
      </c>
      <c r="CD995">
        <v>0</v>
      </c>
      <c r="CE995">
        <v>0.70173433333333335</v>
      </c>
      <c r="CF995">
        <v>0</v>
      </c>
      <c r="CG995">
        <v>0</v>
      </c>
      <c r="CH995">
        <v>0.50619899999999995</v>
      </c>
      <c r="CI995">
        <v>0</v>
      </c>
      <c r="CJ995">
        <v>1.6585E-3</v>
      </c>
      <c r="CK995">
        <v>0</v>
      </c>
      <c r="CL995">
        <v>0</v>
      </c>
      <c r="CM995">
        <v>0.18336313000000001</v>
      </c>
      <c r="CN995">
        <v>0</v>
      </c>
      <c r="CO995">
        <v>0</v>
      </c>
      <c r="CP995">
        <v>7.7874754166666602E-2</v>
      </c>
      <c r="CQ995">
        <v>0</v>
      </c>
      <c r="CR995">
        <v>0.44478563199998011</v>
      </c>
      <c r="CS995">
        <v>0</v>
      </c>
      <c r="CT995">
        <v>0</v>
      </c>
      <c r="CU995">
        <v>0</v>
      </c>
      <c r="CV995">
        <v>0</v>
      </c>
      <c r="CW995">
        <v>0</v>
      </c>
      <c r="CX995">
        <v>2.616501370000003</v>
      </c>
      <c r="CY995">
        <v>0</v>
      </c>
      <c r="CZ995">
        <v>0</v>
      </c>
      <c r="DA995">
        <v>0</v>
      </c>
      <c r="DB995">
        <v>-0.14873544250000001</v>
      </c>
      <c r="DC995">
        <v>0</v>
      </c>
      <c r="DD995">
        <v>0</v>
      </c>
      <c r="DE995">
        <v>0</v>
      </c>
      <c r="DF995">
        <v>0</v>
      </c>
      <c r="DG995">
        <v>0</v>
      </c>
      <c r="DH995">
        <v>0</v>
      </c>
      <c r="DI995">
        <v>0</v>
      </c>
      <c r="DJ995">
        <v>0</v>
      </c>
      <c r="DK995">
        <v>0</v>
      </c>
      <c r="DL995">
        <v>0</v>
      </c>
      <c r="DM995">
        <v>0</v>
      </c>
      <c r="DN995">
        <v>0</v>
      </c>
      <c r="DO995">
        <v>0</v>
      </c>
      <c r="DP995">
        <v>0</v>
      </c>
      <c r="DQ995">
        <v>0</v>
      </c>
      <c r="DR995">
        <v>0.37235147000000002</v>
      </c>
    </row>
    <row r="996" spans="1:122" s="2" customFormat="1" ht="18" x14ac:dyDescent="0.35">
      <c r="A996" s="7" t="s">
        <v>158</v>
      </c>
      <c r="B996">
        <v>0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.10132099999999999</v>
      </c>
      <c r="W996">
        <v>-0.91554400000000002</v>
      </c>
      <c r="X996">
        <v>0</v>
      </c>
      <c r="Y996">
        <v>-0.10557800000000001</v>
      </c>
      <c r="Z996">
        <v>-0.21315999999999999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v>0</v>
      </c>
      <c r="AJ996">
        <v>0</v>
      </c>
      <c r="AK996">
        <v>0</v>
      </c>
      <c r="AL996">
        <v>0</v>
      </c>
      <c r="AM996">
        <v>0</v>
      </c>
      <c r="AN996">
        <v>0</v>
      </c>
      <c r="AO996">
        <v>0</v>
      </c>
      <c r="AP996">
        <v>0</v>
      </c>
      <c r="AQ996">
        <v>0</v>
      </c>
      <c r="AR996">
        <v>0</v>
      </c>
      <c r="AS996">
        <v>0</v>
      </c>
      <c r="AT996">
        <v>0</v>
      </c>
      <c r="AU996">
        <v>0</v>
      </c>
      <c r="AV996">
        <v>0</v>
      </c>
      <c r="AW996">
        <v>0</v>
      </c>
      <c r="AX996">
        <v>0</v>
      </c>
      <c r="AY996">
        <v>0</v>
      </c>
      <c r="AZ996">
        <v>0</v>
      </c>
      <c r="BA996">
        <v>0</v>
      </c>
      <c r="BB996">
        <v>0</v>
      </c>
      <c r="BC996">
        <v>0</v>
      </c>
      <c r="BD996">
        <v>0</v>
      </c>
      <c r="BE996">
        <v>0</v>
      </c>
      <c r="BF996">
        <v>0</v>
      </c>
      <c r="BG996">
        <v>0</v>
      </c>
      <c r="BH996">
        <v>0</v>
      </c>
      <c r="BI996">
        <v>0</v>
      </c>
      <c r="BJ996">
        <v>0</v>
      </c>
      <c r="BK996">
        <v>0</v>
      </c>
      <c r="BL996">
        <v>0</v>
      </c>
      <c r="BM996">
        <v>0</v>
      </c>
      <c r="BN996">
        <v>0</v>
      </c>
      <c r="BO996">
        <v>0</v>
      </c>
      <c r="BP996">
        <v>0</v>
      </c>
      <c r="BQ996">
        <v>0</v>
      </c>
      <c r="BR996">
        <v>0</v>
      </c>
      <c r="BS996">
        <v>0</v>
      </c>
      <c r="BT996">
        <v>0</v>
      </c>
      <c r="BU996">
        <v>0</v>
      </c>
      <c r="BV996">
        <v>0</v>
      </c>
      <c r="BW996">
        <v>0</v>
      </c>
      <c r="BX996">
        <v>0</v>
      </c>
      <c r="BY996">
        <v>0</v>
      </c>
      <c r="BZ996">
        <v>0</v>
      </c>
      <c r="CA996">
        <v>0</v>
      </c>
      <c r="CB996">
        <v>0</v>
      </c>
      <c r="CC996">
        <v>0</v>
      </c>
      <c r="CD996">
        <v>0</v>
      </c>
      <c r="CE996">
        <v>0</v>
      </c>
      <c r="CF996">
        <v>0</v>
      </c>
      <c r="CG996">
        <v>0</v>
      </c>
      <c r="CH996">
        <v>0</v>
      </c>
      <c r="CI996">
        <v>0</v>
      </c>
      <c r="CJ996">
        <v>0</v>
      </c>
      <c r="CK996">
        <v>7.7340103571428578E-2</v>
      </c>
      <c r="CL996">
        <v>0</v>
      </c>
      <c r="CM996">
        <v>0.18336313000000001</v>
      </c>
      <c r="CN996">
        <v>0</v>
      </c>
      <c r="CO996">
        <v>0</v>
      </c>
      <c r="CP996">
        <v>0</v>
      </c>
      <c r="CQ996">
        <v>0</v>
      </c>
      <c r="CR996">
        <v>0</v>
      </c>
      <c r="CS996">
        <v>0</v>
      </c>
      <c r="CT996">
        <v>0</v>
      </c>
      <c r="CU996">
        <v>0</v>
      </c>
      <c r="CV996">
        <v>0</v>
      </c>
      <c r="CW996">
        <v>0</v>
      </c>
      <c r="CX996">
        <v>0</v>
      </c>
      <c r="CY996">
        <v>0</v>
      </c>
      <c r="CZ996">
        <v>0</v>
      </c>
      <c r="DA996">
        <v>2.2891642570000039</v>
      </c>
      <c r="DB996">
        <v>-0.14873544250000001</v>
      </c>
      <c r="DC996">
        <v>0</v>
      </c>
      <c r="DD996">
        <v>0</v>
      </c>
      <c r="DE996">
        <v>0</v>
      </c>
      <c r="DF996">
        <v>0</v>
      </c>
      <c r="DG996">
        <v>0</v>
      </c>
      <c r="DH996">
        <v>0</v>
      </c>
      <c r="DI996">
        <v>0</v>
      </c>
      <c r="DJ996">
        <v>0</v>
      </c>
      <c r="DK996">
        <v>0</v>
      </c>
      <c r="DL996">
        <v>0</v>
      </c>
      <c r="DM996">
        <v>0</v>
      </c>
      <c r="DN996">
        <v>0</v>
      </c>
      <c r="DO996">
        <v>0</v>
      </c>
      <c r="DP996">
        <v>0</v>
      </c>
      <c r="DQ996">
        <v>0</v>
      </c>
      <c r="DR996">
        <v>-0.20782170999999999</v>
      </c>
    </row>
    <row r="997" spans="1:122" s="2" customFormat="1" ht="18" x14ac:dyDescent="0.35">
      <c r="A997" s="6" t="s">
        <v>159</v>
      </c>
      <c r="B997">
        <v>0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12.846316</v>
      </c>
      <c r="R997">
        <v>0</v>
      </c>
      <c r="S997">
        <v>0.18236083333333331</v>
      </c>
      <c r="T997">
        <v>0</v>
      </c>
      <c r="U997">
        <v>3.621050000000281E-2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7.9860000000000243E-3</v>
      </c>
      <c r="AE997">
        <v>0.54052366666666674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  <c r="BM997">
        <v>0</v>
      </c>
      <c r="BN997">
        <v>0</v>
      </c>
      <c r="BO997">
        <v>0</v>
      </c>
      <c r="BP997">
        <v>0</v>
      </c>
      <c r="BQ997">
        <v>0</v>
      </c>
      <c r="BR997">
        <v>0</v>
      </c>
      <c r="BS997">
        <v>0</v>
      </c>
      <c r="BT997">
        <v>0</v>
      </c>
      <c r="BU997">
        <v>3.2034249999924207E-2</v>
      </c>
      <c r="BV997">
        <v>0</v>
      </c>
      <c r="BW997">
        <v>7.2376299999999991E-2</v>
      </c>
      <c r="BX997">
        <v>0.25387333333333328</v>
      </c>
      <c r="BY997">
        <v>0</v>
      </c>
      <c r="BZ997">
        <v>0.39208499999995178</v>
      </c>
      <c r="CA997">
        <v>8.2110500000000197E-2</v>
      </c>
      <c r="CB997">
        <v>4.024256666666667</v>
      </c>
      <c r="CC997">
        <v>0.20544649999999989</v>
      </c>
      <c r="CD997">
        <v>-1.098984</v>
      </c>
      <c r="CE997">
        <v>0</v>
      </c>
      <c r="CF997">
        <v>0</v>
      </c>
      <c r="CG997">
        <v>0</v>
      </c>
      <c r="CH997">
        <v>0.50619899999999995</v>
      </c>
      <c r="CI997">
        <v>0</v>
      </c>
      <c r="CJ997">
        <v>0</v>
      </c>
      <c r="CK997">
        <v>0</v>
      </c>
      <c r="CL997">
        <v>0</v>
      </c>
      <c r="CM997">
        <v>0</v>
      </c>
      <c r="CN997">
        <v>0</v>
      </c>
      <c r="CO997">
        <v>0</v>
      </c>
      <c r="CP997">
        <v>0</v>
      </c>
      <c r="CQ997">
        <v>0</v>
      </c>
      <c r="CR997">
        <v>0</v>
      </c>
      <c r="CS997">
        <v>1.0127950000002879E-3</v>
      </c>
      <c r="CT997">
        <v>0</v>
      </c>
      <c r="CU997">
        <v>0</v>
      </c>
      <c r="CV997">
        <v>0</v>
      </c>
      <c r="CW997">
        <v>6.894627016666667</v>
      </c>
      <c r="CX997">
        <v>0</v>
      </c>
      <c r="CY997">
        <v>0</v>
      </c>
      <c r="CZ997">
        <v>0</v>
      </c>
      <c r="DA997">
        <v>0</v>
      </c>
      <c r="DB997">
        <v>0</v>
      </c>
      <c r="DC997">
        <v>0</v>
      </c>
      <c r="DD997">
        <v>0</v>
      </c>
      <c r="DE997">
        <v>0</v>
      </c>
      <c r="DF997">
        <v>0</v>
      </c>
      <c r="DG997">
        <v>0</v>
      </c>
      <c r="DH997">
        <v>0</v>
      </c>
      <c r="DI997">
        <v>0</v>
      </c>
      <c r="DJ997">
        <v>0</v>
      </c>
      <c r="DK997">
        <v>0.61457880600000003</v>
      </c>
      <c r="DL997">
        <v>2.4990526900000001</v>
      </c>
      <c r="DM997">
        <v>0</v>
      </c>
      <c r="DN997">
        <v>0</v>
      </c>
      <c r="DO997">
        <v>0</v>
      </c>
      <c r="DP997">
        <v>0</v>
      </c>
      <c r="DQ997">
        <v>0</v>
      </c>
      <c r="DR997">
        <v>0.42721558999999998</v>
      </c>
    </row>
    <row r="998" spans="1:122" s="2" customFormat="1" ht="18" x14ac:dyDescent="0.35">
      <c r="A998" s="7" t="s">
        <v>160</v>
      </c>
      <c r="B998">
        <v>0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12.846316</v>
      </c>
      <c r="R998">
        <v>0</v>
      </c>
      <c r="S998">
        <v>0.18236083333333331</v>
      </c>
      <c r="T998">
        <v>0</v>
      </c>
      <c r="U998">
        <v>3.621050000000281E-2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7.9860000000000243E-3</v>
      </c>
      <c r="AE998">
        <v>0.54052366666666674</v>
      </c>
      <c r="AF998">
        <v>0</v>
      </c>
      <c r="AG998">
        <v>0</v>
      </c>
      <c r="AH998">
        <v>0</v>
      </c>
      <c r="AI998">
        <v>0</v>
      </c>
      <c r="AJ998">
        <v>0</v>
      </c>
      <c r="AK998">
        <v>0</v>
      </c>
      <c r="AL998">
        <v>0</v>
      </c>
      <c r="AM998">
        <v>0</v>
      </c>
      <c r="AN998">
        <v>0</v>
      </c>
      <c r="AO998">
        <v>0</v>
      </c>
      <c r="AP998">
        <v>0</v>
      </c>
      <c r="AQ998">
        <v>0</v>
      </c>
      <c r="AR998">
        <v>0</v>
      </c>
      <c r="AS998">
        <v>0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0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  <c r="BM998">
        <v>0</v>
      </c>
      <c r="BN998">
        <v>0</v>
      </c>
      <c r="BO998">
        <v>0</v>
      </c>
      <c r="BP998">
        <v>0</v>
      </c>
      <c r="BQ998">
        <v>0</v>
      </c>
      <c r="BR998">
        <v>0</v>
      </c>
      <c r="BS998">
        <v>0</v>
      </c>
      <c r="BT998">
        <v>0</v>
      </c>
      <c r="BU998">
        <v>3.2034249999924207E-2</v>
      </c>
      <c r="BV998">
        <v>0</v>
      </c>
      <c r="BW998">
        <v>7.2376299999999991E-2</v>
      </c>
      <c r="BX998">
        <v>0.25387333333333328</v>
      </c>
      <c r="BY998">
        <v>0</v>
      </c>
      <c r="BZ998">
        <v>0.39208499999995178</v>
      </c>
      <c r="CA998">
        <v>8.2110500000000197E-2</v>
      </c>
      <c r="CB998">
        <v>4.024256666666667</v>
      </c>
      <c r="CC998">
        <v>0.20544649999999989</v>
      </c>
      <c r="CD998">
        <v>-1.098984</v>
      </c>
      <c r="CE998">
        <v>0</v>
      </c>
      <c r="CF998">
        <v>0</v>
      </c>
      <c r="CG998">
        <v>0</v>
      </c>
      <c r="CH998">
        <v>0.50619899999999995</v>
      </c>
      <c r="CI998">
        <v>0</v>
      </c>
      <c r="CJ998">
        <v>0</v>
      </c>
      <c r="CK998">
        <v>0</v>
      </c>
      <c r="CL998">
        <v>0</v>
      </c>
      <c r="CM998">
        <v>0</v>
      </c>
      <c r="CN998">
        <v>0</v>
      </c>
      <c r="CO998">
        <v>0</v>
      </c>
      <c r="CP998">
        <v>0</v>
      </c>
      <c r="CQ998">
        <v>0</v>
      </c>
      <c r="CR998">
        <v>0</v>
      </c>
      <c r="CS998">
        <v>1.0127950000002879E-3</v>
      </c>
      <c r="CT998">
        <v>0</v>
      </c>
      <c r="CU998">
        <v>0</v>
      </c>
      <c r="CV998">
        <v>0</v>
      </c>
      <c r="CW998">
        <v>6.894627016666667</v>
      </c>
      <c r="CX998">
        <v>0</v>
      </c>
      <c r="CY998">
        <v>0</v>
      </c>
      <c r="CZ998">
        <v>0</v>
      </c>
      <c r="DA998">
        <v>0</v>
      </c>
      <c r="DB998">
        <v>0</v>
      </c>
      <c r="DC998">
        <v>0</v>
      </c>
      <c r="DD998">
        <v>0</v>
      </c>
      <c r="DE998">
        <v>0</v>
      </c>
      <c r="DF998">
        <v>0</v>
      </c>
      <c r="DG998">
        <v>0</v>
      </c>
      <c r="DH998">
        <v>0</v>
      </c>
      <c r="DI998">
        <v>0</v>
      </c>
      <c r="DJ998">
        <v>0</v>
      </c>
      <c r="DK998">
        <v>0.61457880600000003</v>
      </c>
      <c r="DL998">
        <v>2.4990526900000001</v>
      </c>
      <c r="DM998">
        <v>0</v>
      </c>
      <c r="DN998">
        <v>0</v>
      </c>
      <c r="DO998">
        <v>0</v>
      </c>
      <c r="DP998">
        <v>0</v>
      </c>
      <c r="DQ998">
        <v>0</v>
      </c>
      <c r="DR998">
        <v>0.42721558999999998</v>
      </c>
    </row>
    <row r="999" spans="1:122" s="2" customFormat="1" ht="18" x14ac:dyDescent="0.35">
      <c r="A999" s="6" t="s">
        <v>161</v>
      </c>
      <c r="B999">
        <v>1.1514829</v>
      </c>
      <c r="C999">
        <v>0</v>
      </c>
      <c r="D999">
        <v>0</v>
      </c>
      <c r="E999">
        <v>0</v>
      </c>
      <c r="F999">
        <v>3.0367903333333341</v>
      </c>
      <c r="G999">
        <v>0</v>
      </c>
      <c r="H999">
        <v>0</v>
      </c>
      <c r="I999">
        <v>0</v>
      </c>
      <c r="J999">
        <v>0.40757024999999908</v>
      </c>
      <c r="K999">
        <v>0.78306399999999998</v>
      </c>
      <c r="L999">
        <v>0</v>
      </c>
      <c r="M999">
        <v>0</v>
      </c>
      <c r="N999">
        <v>-0.30949175000000001</v>
      </c>
      <c r="O999">
        <v>0</v>
      </c>
      <c r="P999">
        <v>6.0679499999999997E-2</v>
      </c>
      <c r="Q999">
        <v>12.846316</v>
      </c>
      <c r="R999">
        <v>0.18161559999999999</v>
      </c>
      <c r="S999">
        <v>0</v>
      </c>
      <c r="T999">
        <v>-3.7905769999999999</v>
      </c>
      <c r="U999">
        <v>34.678973999999997</v>
      </c>
      <c r="V999">
        <v>0.10132099999999999</v>
      </c>
      <c r="W999">
        <v>0</v>
      </c>
      <c r="X999">
        <v>6.6990000000000001E-3</v>
      </c>
      <c r="Y999">
        <v>-0.10557800000000001</v>
      </c>
      <c r="Z999">
        <v>0.215978</v>
      </c>
      <c r="AA999">
        <v>5.0043959999999998</v>
      </c>
      <c r="AB999">
        <v>0</v>
      </c>
      <c r="AC999">
        <v>0.81542349999999997</v>
      </c>
      <c r="AD999">
        <v>2.1980000000000502E-3</v>
      </c>
      <c r="AE999">
        <v>7.8805269999999998</v>
      </c>
      <c r="AF999">
        <v>-23.851279000000002</v>
      </c>
      <c r="AG999">
        <v>0</v>
      </c>
      <c r="AH999">
        <v>0</v>
      </c>
      <c r="AI999">
        <v>0</v>
      </c>
      <c r="AJ999">
        <v>-23.851279000000002</v>
      </c>
      <c r="AK999">
        <v>0</v>
      </c>
      <c r="AL999">
        <v>-0.41669699999999998</v>
      </c>
      <c r="AM999">
        <v>0</v>
      </c>
      <c r="AN999">
        <v>9.117000000000014E-3</v>
      </c>
      <c r="AO999">
        <v>2.6339000000000109E-2</v>
      </c>
      <c r="AP999">
        <v>1.047E-2</v>
      </c>
      <c r="AQ999">
        <v>4.618000000000011E-3</v>
      </c>
      <c r="AR999">
        <v>0</v>
      </c>
      <c r="AS999">
        <v>0</v>
      </c>
      <c r="AT999">
        <v>1.5088000000000001E-2</v>
      </c>
      <c r="AU999">
        <v>0</v>
      </c>
      <c r="AV999">
        <v>0</v>
      </c>
      <c r="AW999">
        <v>0</v>
      </c>
      <c r="AX999">
        <v>0</v>
      </c>
      <c r="AY999">
        <v>0</v>
      </c>
      <c r="AZ999">
        <v>0</v>
      </c>
      <c r="BA999">
        <v>-0.28625650000000002</v>
      </c>
      <c r="BB999">
        <v>2.0344999999999999E-2</v>
      </c>
      <c r="BC999">
        <v>0</v>
      </c>
      <c r="BD999">
        <v>2.039533333333339E-2</v>
      </c>
      <c r="BE999">
        <v>0.63603878571428574</v>
      </c>
      <c r="BF999">
        <v>3.2151999999999998</v>
      </c>
      <c r="BG999">
        <v>0</v>
      </c>
      <c r="BH999">
        <v>0</v>
      </c>
      <c r="BI999">
        <v>6.2964219999999997</v>
      </c>
      <c r="BJ999">
        <v>0</v>
      </c>
      <c r="BK999">
        <v>0.94602543750000123</v>
      </c>
      <c r="BL999">
        <v>0.52077500000000165</v>
      </c>
      <c r="BM999">
        <v>0.26517374999999999</v>
      </c>
      <c r="BN999">
        <v>-3.2556333333333333E-2</v>
      </c>
      <c r="BO999">
        <v>0.1113435</v>
      </c>
      <c r="BP999">
        <v>7.8366375000000044E-2</v>
      </c>
      <c r="BQ999">
        <v>-5.5917333333333367E-2</v>
      </c>
      <c r="BR999">
        <v>3.0353874999999971E-2</v>
      </c>
      <c r="BS999">
        <v>8.5660000000000198E-3</v>
      </c>
      <c r="BT999">
        <v>0.52677799999999997</v>
      </c>
      <c r="BU999">
        <v>0</v>
      </c>
      <c r="BV999">
        <v>-5.0726E-2</v>
      </c>
      <c r="BW999">
        <v>0</v>
      </c>
      <c r="BX999">
        <v>0.25387333333333328</v>
      </c>
      <c r="BY999">
        <v>0</v>
      </c>
      <c r="BZ999">
        <v>0</v>
      </c>
      <c r="CA999">
        <v>0</v>
      </c>
      <c r="CB999">
        <v>0</v>
      </c>
      <c r="CC999">
        <v>0</v>
      </c>
      <c r="CD999">
        <v>0</v>
      </c>
      <c r="CE999">
        <v>0</v>
      </c>
      <c r="CF999">
        <v>0</v>
      </c>
      <c r="CG999">
        <v>0</v>
      </c>
      <c r="CH999">
        <v>0</v>
      </c>
      <c r="CI999">
        <v>0</v>
      </c>
      <c r="CJ999">
        <v>0</v>
      </c>
      <c r="CK999">
        <v>0</v>
      </c>
      <c r="CL999">
        <v>0</v>
      </c>
      <c r="CM999">
        <v>0</v>
      </c>
      <c r="CN999">
        <v>0</v>
      </c>
      <c r="CO999">
        <v>0</v>
      </c>
      <c r="CP999">
        <v>0</v>
      </c>
      <c r="CQ999">
        <v>0</v>
      </c>
      <c r="CR999">
        <v>0</v>
      </c>
      <c r="CS999">
        <v>0</v>
      </c>
      <c r="CT999">
        <v>0</v>
      </c>
      <c r="CU999">
        <v>0</v>
      </c>
      <c r="CV999">
        <v>0</v>
      </c>
      <c r="CW999">
        <v>0</v>
      </c>
      <c r="CX999">
        <v>0</v>
      </c>
      <c r="CY999">
        <v>0</v>
      </c>
      <c r="CZ999">
        <v>0</v>
      </c>
      <c r="DA999">
        <v>0</v>
      </c>
      <c r="DB999">
        <v>0</v>
      </c>
      <c r="DC999">
        <v>0</v>
      </c>
      <c r="DD999">
        <v>0</v>
      </c>
      <c r="DE999">
        <v>0</v>
      </c>
      <c r="DF999">
        <v>0</v>
      </c>
      <c r="DG999">
        <v>0</v>
      </c>
      <c r="DH999">
        <v>0</v>
      </c>
      <c r="DI999">
        <v>0</v>
      </c>
      <c r="DJ999">
        <v>0</v>
      </c>
      <c r="DK999">
        <v>0</v>
      </c>
      <c r="DL999">
        <v>0</v>
      </c>
      <c r="DM999">
        <v>0</v>
      </c>
      <c r="DN999">
        <v>0</v>
      </c>
      <c r="DO999">
        <v>0</v>
      </c>
      <c r="DP999">
        <v>0</v>
      </c>
      <c r="DQ999">
        <v>0</v>
      </c>
      <c r="DR999">
        <v>34.474083999999998</v>
      </c>
    </row>
    <row r="1000" spans="1:122" s="2" customFormat="1" ht="18" x14ac:dyDescent="0.35">
      <c r="A1000" s="7" t="s">
        <v>162</v>
      </c>
      <c r="B1000">
        <v>0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12.846316</v>
      </c>
      <c r="R1000">
        <v>0</v>
      </c>
      <c r="S1000">
        <v>0</v>
      </c>
      <c r="T1000">
        <v>-3.7959749999999999</v>
      </c>
      <c r="U1000">
        <v>34.663581999999998</v>
      </c>
      <c r="V1000">
        <v>5.0660499999999997E-2</v>
      </c>
      <c r="W1000">
        <v>0</v>
      </c>
      <c r="X1000">
        <v>2.2330000000000002E-3</v>
      </c>
      <c r="Y1000">
        <v>-5.2789000000000003E-2</v>
      </c>
      <c r="Z1000">
        <v>0.20447399999999999</v>
      </c>
      <c r="AA1000">
        <v>5.0043959999999998</v>
      </c>
      <c r="AB1000">
        <v>0</v>
      </c>
      <c r="AC1000">
        <v>0</v>
      </c>
      <c r="AD1000">
        <v>7.3266666666668343E-4</v>
      </c>
      <c r="AE1000">
        <v>2.6268423333333328</v>
      </c>
      <c r="AF1000">
        <v>-38.095236</v>
      </c>
      <c r="AG1000">
        <v>0</v>
      </c>
      <c r="AH1000">
        <v>0</v>
      </c>
      <c r="AI1000">
        <v>0</v>
      </c>
      <c r="AJ1000">
        <v>-38.095236</v>
      </c>
      <c r="AK1000">
        <v>0</v>
      </c>
      <c r="AL1000">
        <v>0</v>
      </c>
      <c r="AM1000">
        <v>0</v>
      </c>
      <c r="AN1000">
        <v>0</v>
      </c>
      <c r="AO1000">
        <v>0</v>
      </c>
      <c r="AP1000">
        <v>3.49E-3</v>
      </c>
      <c r="AQ1000">
        <v>0</v>
      </c>
      <c r="AR1000">
        <v>0</v>
      </c>
      <c r="AS1000">
        <v>0</v>
      </c>
      <c r="AT1000">
        <v>5.0293333333333336E-3</v>
      </c>
      <c r="AU1000">
        <v>0</v>
      </c>
      <c r="AV1000">
        <v>0</v>
      </c>
      <c r="AW1000">
        <v>0</v>
      </c>
      <c r="AX1000">
        <v>0</v>
      </c>
      <c r="AY1000">
        <v>0</v>
      </c>
      <c r="AZ1000">
        <v>0</v>
      </c>
      <c r="BA1000">
        <v>0</v>
      </c>
      <c r="BB1000">
        <v>0</v>
      </c>
      <c r="BC1000">
        <v>0</v>
      </c>
      <c r="BD1000">
        <v>0</v>
      </c>
      <c r="BE1000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  <c r="BK1000">
        <v>0.94602543750000123</v>
      </c>
      <c r="BL1000">
        <v>0.52077500000000165</v>
      </c>
      <c r="BM1000">
        <v>0.26517374999999999</v>
      </c>
      <c r="BN1000">
        <v>-3.2556333333333333E-2</v>
      </c>
      <c r="BO1000">
        <v>5.5671749999999999E-2</v>
      </c>
      <c r="BP1000">
        <v>7.8366375000000044E-2</v>
      </c>
      <c r="BQ1000">
        <v>-5.5917333333333367E-2</v>
      </c>
      <c r="BR1000">
        <v>3.0353874999999971E-2</v>
      </c>
      <c r="BS1000">
        <v>4.8900000000000202E-3</v>
      </c>
      <c r="BT1000">
        <v>0.52677799999999997</v>
      </c>
      <c r="BU1000">
        <v>0</v>
      </c>
      <c r="BV1000">
        <v>-5.0726E-2</v>
      </c>
      <c r="BW1000">
        <v>0</v>
      </c>
      <c r="BX1000">
        <v>0.25387333333333328</v>
      </c>
      <c r="BY1000">
        <v>0</v>
      </c>
      <c r="BZ1000">
        <v>0</v>
      </c>
      <c r="CA1000">
        <v>0</v>
      </c>
      <c r="CB1000">
        <v>0</v>
      </c>
      <c r="CC1000">
        <v>0</v>
      </c>
      <c r="CD1000">
        <v>0</v>
      </c>
      <c r="CE1000">
        <v>0</v>
      </c>
      <c r="CF1000">
        <v>0</v>
      </c>
      <c r="CG1000">
        <v>0</v>
      </c>
      <c r="CH1000">
        <v>0</v>
      </c>
      <c r="CI1000">
        <v>0</v>
      </c>
      <c r="CJ1000">
        <v>0</v>
      </c>
      <c r="CK1000">
        <v>0</v>
      </c>
      <c r="CL1000">
        <v>0</v>
      </c>
      <c r="CM1000">
        <v>0</v>
      </c>
      <c r="CN1000">
        <v>0</v>
      </c>
      <c r="CO1000">
        <v>0</v>
      </c>
      <c r="CP1000">
        <v>0</v>
      </c>
      <c r="CQ1000">
        <v>0</v>
      </c>
      <c r="CR1000">
        <v>0</v>
      </c>
      <c r="CS1000">
        <v>0</v>
      </c>
      <c r="CT1000">
        <v>0</v>
      </c>
      <c r="CU1000">
        <v>0</v>
      </c>
      <c r="CV1000">
        <v>0</v>
      </c>
      <c r="CW1000">
        <v>0</v>
      </c>
      <c r="CX1000">
        <v>0</v>
      </c>
      <c r="CY1000">
        <v>0</v>
      </c>
      <c r="CZ1000">
        <v>0</v>
      </c>
      <c r="DA1000">
        <v>0</v>
      </c>
      <c r="DB1000">
        <v>0</v>
      </c>
      <c r="DC1000">
        <v>0</v>
      </c>
      <c r="DD1000">
        <v>0</v>
      </c>
      <c r="DE1000">
        <v>0</v>
      </c>
      <c r="DF1000">
        <v>0</v>
      </c>
      <c r="DG1000">
        <v>0</v>
      </c>
      <c r="DH1000">
        <v>0</v>
      </c>
      <c r="DI1000">
        <v>0</v>
      </c>
      <c r="DJ1000">
        <v>0</v>
      </c>
      <c r="DK1000">
        <v>0</v>
      </c>
      <c r="DL1000">
        <v>0</v>
      </c>
      <c r="DM1000">
        <v>0</v>
      </c>
      <c r="DN1000">
        <v>0</v>
      </c>
      <c r="DO1000">
        <v>0</v>
      </c>
      <c r="DP1000">
        <v>0</v>
      </c>
      <c r="DQ1000">
        <v>0</v>
      </c>
      <c r="DR1000">
        <v>5.048635</v>
      </c>
    </row>
    <row r="1001" spans="1:122" s="2" customFormat="1" ht="18" x14ac:dyDescent="0.35">
      <c r="A1001" s="7" t="s">
        <v>163</v>
      </c>
      <c r="B1001">
        <v>1.1514829</v>
      </c>
      <c r="C1001">
        <v>0</v>
      </c>
      <c r="D1001">
        <v>0</v>
      </c>
      <c r="E1001">
        <v>0</v>
      </c>
      <c r="F1001">
        <v>3.0367903333333341</v>
      </c>
      <c r="G1001">
        <v>0</v>
      </c>
      <c r="H1001">
        <v>0</v>
      </c>
      <c r="I1001">
        <v>0</v>
      </c>
      <c r="J1001">
        <v>0.40757024999999908</v>
      </c>
      <c r="K1001">
        <v>0.78306399999999998</v>
      </c>
      <c r="L1001">
        <v>0</v>
      </c>
      <c r="M1001">
        <v>0</v>
      </c>
      <c r="N1001">
        <v>-0.30949175000000001</v>
      </c>
      <c r="O1001">
        <v>0</v>
      </c>
      <c r="P1001">
        <v>6.0679499999999997E-2</v>
      </c>
      <c r="Q1001">
        <v>0</v>
      </c>
      <c r="R1001">
        <v>0.18161559999999999</v>
      </c>
      <c r="S1001">
        <v>0</v>
      </c>
      <c r="T1001">
        <v>5.398E-3</v>
      </c>
      <c r="U1001">
        <v>1.5391999999999999E-2</v>
      </c>
      <c r="V1001">
        <v>0</v>
      </c>
      <c r="W1001">
        <v>0</v>
      </c>
      <c r="X1001">
        <v>2.2330000000000002E-3</v>
      </c>
      <c r="Y1001">
        <v>0</v>
      </c>
      <c r="Z1001">
        <v>2.3940000000000068E-3</v>
      </c>
      <c r="AA1001">
        <v>0</v>
      </c>
      <c r="AB1001">
        <v>0</v>
      </c>
      <c r="AC1001">
        <v>0.81542349999999997</v>
      </c>
      <c r="AD1001">
        <v>7.3266666666668343E-4</v>
      </c>
      <c r="AE1001">
        <v>2.6268423333333328</v>
      </c>
      <c r="AF1001">
        <v>14.243957</v>
      </c>
      <c r="AG1001">
        <v>0</v>
      </c>
      <c r="AH1001">
        <v>0</v>
      </c>
      <c r="AI1001">
        <v>0</v>
      </c>
      <c r="AJ1001">
        <v>14.243957</v>
      </c>
      <c r="AK1001">
        <v>0</v>
      </c>
      <c r="AL1001">
        <v>-0.41669699999999998</v>
      </c>
      <c r="AM1001">
        <v>0</v>
      </c>
      <c r="AN1001">
        <v>9.117000000000014E-3</v>
      </c>
      <c r="AO1001">
        <v>2.6339000000000109E-2</v>
      </c>
      <c r="AP1001">
        <v>3.49E-3</v>
      </c>
      <c r="AQ1001">
        <v>4.618000000000011E-3</v>
      </c>
      <c r="AR1001">
        <v>0</v>
      </c>
      <c r="AS1001">
        <v>0</v>
      </c>
      <c r="AT1001">
        <v>5.0293333333333336E-3</v>
      </c>
      <c r="AU1001">
        <v>0</v>
      </c>
      <c r="AV1001">
        <v>0</v>
      </c>
      <c r="AW1001">
        <v>0</v>
      </c>
      <c r="AX1001">
        <v>0</v>
      </c>
      <c r="AY1001">
        <v>0</v>
      </c>
      <c r="AZ1001">
        <v>0</v>
      </c>
      <c r="BA1001">
        <v>-0.28625650000000002</v>
      </c>
      <c r="BB1001">
        <v>0</v>
      </c>
      <c r="BC1001">
        <v>0</v>
      </c>
      <c r="BD1001">
        <v>1.01976666666667E-2</v>
      </c>
      <c r="BE1001">
        <v>0.63603878571428574</v>
      </c>
      <c r="BF1001">
        <v>3.2151999999999998</v>
      </c>
      <c r="BG1001">
        <v>0</v>
      </c>
      <c r="BH1001">
        <v>0</v>
      </c>
      <c r="BI1001">
        <v>6.2964219999999997</v>
      </c>
      <c r="BJ1001">
        <v>0</v>
      </c>
      <c r="BK1001">
        <v>0</v>
      </c>
      <c r="BL1001">
        <v>0</v>
      </c>
      <c r="BM1001">
        <v>0</v>
      </c>
      <c r="BN1001">
        <v>0</v>
      </c>
      <c r="BO1001">
        <v>5.5671749999999999E-2</v>
      </c>
      <c r="BP1001">
        <v>0</v>
      </c>
      <c r="BQ1001">
        <v>0</v>
      </c>
      <c r="BR1001">
        <v>0</v>
      </c>
      <c r="BS1001">
        <v>3.676E-3</v>
      </c>
      <c r="BT1001">
        <v>0</v>
      </c>
      <c r="BU1001">
        <v>0</v>
      </c>
      <c r="BV1001">
        <v>0</v>
      </c>
      <c r="BW1001">
        <v>0</v>
      </c>
      <c r="BX1001">
        <v>0</v>
      </c>
      <c r="BY1001">
        <v>0</v>
      </c>
      <c r="BZ1001">
        <v>0</v>
      </c>
      <c r="CA1001">
        <v>0</v>
      </c>
      <c r="CB1001">
        <v>0</v>
      </c>
      <c r="CC1001">
        <v>0</v>
      </c>
      <c r="CD1001">
        <v>0</v>
      </c>
      <c r="CE1001">
        <v>0</v>
      </c>
      <c r="CF1001">
        <v>0</v>
      </c>
      <c r="CG1001">
        <v>0</v>
      </c>
      <c r="CH1001">
        <v>0</v>
      </c>
      <c r="CI1001">
        <v>0</v>
      </c>
      <c r="CJ1001">
        <v>0</v>
      </c>
      <c r="CK1001">
        <v>0</v>
      </c>
      <c r="CL1001">
        <v>0</v>
      </c>
      <c r="CM1001">
        <v>0</v>
      </c>
      <c r="CN1001">
        <v>0</v>
      </c>
      <c r="CO1001">
        <v>0</v>
      </c>
      <c r="CP1001">
        <v>0</v>
      </c>
      <c r="CQ1001">
        <v>0</v>
      </c>
      <c r="CR1001">
        <v>0</v>
      </c>
      <c r="CS1001">
        <v>0</v>
      </c>
      <c r="CT1001">
        <v>0</v>
      </c>
      <c r="CU1001">
        <v>0</v>
      </c>
      <c r="CV1001">
        <v>0</v>
      </c>
      <c r="CW1001">
        <v>0</v>
      </c>
      <c r="CX1001">
        <v>0</v>
      </c>
      <c r="CY1001">
        <v>0</v>
      </c>
      <c r="CZ1001">
        <v>0</v>
      </c>
      <c r="DA1001">
        <v>0</v>
      </c>
      <c r="DB1001">
        <v>0</v>
      </c>
      <c r="DC1001">
        <v>0</v>
      </c>
      <c r="DD1001">
        <v>0</v>
      </c>
      <c r="DE1001">
        <v>0</v>
      </c>
      <c r="DF1001">
        <v>0</v>
      </c>
      <c r="DG1001">
        <v>0</v>
      </c>
      <c r="DH1001">
        <v>0</v>
      </c>
      <c r="DI1001">
        <v>0</v>
      </c>
      <c r="DJ1001">
        <v>0</v>
      </c>
      <c r="DK1001">
        <v>0</v>
      </c>
      <c r="DL1001">
        <v>0</v>
      </c>
      <c r="DM1001">
        <v>0</v>
      </c>
      <c r="DN1001">
        <v>0</v>
      </c>
      <c r="DO1001">
        <v>0</v>
      </c>
      <c r="DP1001">
        <v>0</v>
      </c>
      <c r="DQ1001">
        <v>0</v>
      </c>
      <c r="DR1001">
        <v>29.411853000000001</v>
      </c>
    </row>
    <row r="1002" spans="1:122" s="2" customFormat="1" ht="18" x14ac:dyDescent="0.35">
      <c r="A1002" s="7" t="s">
        <v>164</v>
      </c>
      <c r="B1002">
        <v>0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2.0344999999999999E-2</v>
      </c>
      <c r="BC1002">
        <v>0</v>
      </c>
      <c r="BD1002">
        <v>1.01976666666667E-2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  <c r="BM1002">
        <v>0</v>
      </c>
      <c r="BN1002">
        <v>0</v>
      </c>
      <c r="BO1002">
        <v>0</v>
      </c>
      <c r="BP1002">
        <v>0</v>
      </c>
      <c r="BQ1002">
        <v>0</v>
      </c>
      <c r="BR1002">
        <v>0</v>
      </c>
      <c r="BS1002">
        <v>0</v>
      </c>
      <c r="BT1002">
        <v>0</v>
      </c>
      <c r="BU1002">
        <v>0</v>
      </c>
      <c r="BV1002">
        <v>0</v>
      </c>
      <c r="BW1002">
        <v>0</v>
      </c>
      <c r="BX1002">
        <v>0</v>
      </c>
      <c r="BY1002">
        <v>0</v>
      </c>
      <c r="BZ1002">
        <v>0</v>
      </c>
      <c r="CA1002">
        <v>0</v>
      </c>
      <c r="CB1002">
        <v>0</v>
      </c>
      <c r="CC1002">
        <v>0</v>
      </c>
      <c r="CD1002">
        <v>0</v>
      </c>
      <c r="CE1002">
        <v>0</v>
      </c>
      <c r="CF1002">
        <v>0</v>
      </c>
      <c r="CG1002">
        <v>0</v>
      </c>
      <c r="CH1002">
        <v>0</v>
      </c>
      <c r="CI1002">
        <v>0</v>
      </c>
      <c r="CJ1002">
        <v>0</v>
      </c>
      <c r="CK1002">
        <v>0</v>
      </c>
      <c r="CL1002">
        <v>0</v>
      </c>
      <c r="CM1002">
        <v>0</v>
      </c>
      <c r="CN1002">
        <v>0</v>
      </c>
      <c r="CO1002">
        <v>0</v>
      </c>
      <c r="CP1002">
        <v>0</v>
      </c>
      <c r="CQ1002">
        <v>0</v>
      </c>
      <c r="CR1002">
        <v>0</v>
      </c>
      <c r="CS1002">
        <v>0</v>
      </c>
      <c r="CT1002">
        <v>0</v>
      </c>
      <c r="CU1002">
        <v>0</v>
      </c>
      <c r="CV1002">
        <v>0</v>
      </c>
      <c r="CW1002">
        <v>0</v>
      </c>
      <c r="CX1002">
        <v>0</v>
      </c>
      <c r="CY1002">
        <v>0</v>
      </c>
      <c r="CZ1002">
        <v>0</v>
      </c>
      <c r="DA1002">
        <v>0</v>
      </c>
      <c r="DB1002">
        <v>0</v>
      </c>
      <c r="DC1002">
        <v>0</v>
      </c>
      <c r="DD1002">
        <v>0</v>
      </c>
      <c r="DE1002">
        <v>0</v>
      </c>
      <c r="DF1002">
        <v>0</v>
      </c>
      <c r="DG1002">
        <v>0</v>
      </c>
      <c r="DH1002">
        <v>0</v>
      </c>
      <c r="DI1002">
        <v>0</v>
      </c>
      <c r="DJ1002">
        <v>0</v>
      </c>
      <c r="DK1002">
        <v>0</v>
      </c>
      <c r="DL1002">
        <v>0</v>
      </c>
      <c r="DM1002">
        <v>0</v>
      </c>
      <c r="DN1002">
        <v>0</v>
      </c>
      <c r="DO1002">
        <v>0</v>
      </c>
      <c r="DP1002">
        <v>0</v>
      </c>
      <c r="DQ1002">
        <v>0</v>
      </c>
      <c r="DR1002">
        <v>4.432999999998799E-3</v>
      </c>
    </row>
    <row r="1003" spans="1:122" s="2" customFormat="1" ht="18" x14ac:dyDescent="0.35">
      <c r="A1003" s="7" t="s">
        <v>166</v>
      </c>
      <c r="B1003">
        <v>0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5.0660499999999997E-2</v>
      </c>
      <c r="W1003">
        <v>0</v>
      </c>
      <c r="X1003">
        <v>2.2330000000000002E-3</v>
      </c>
      <c r="Y1003">
        <v>-5.2789000000000003E-2</v>
      </c>
      <c r="Z1003">
        <v>9.11E-3</v>
      </c>
      <c r="AA1003">
        <v>0</v>
      </c>
      <c r="AB1003">
        <v>0</v>
      </c>
      <c r="AC1003">
        <v>0</v>
      </c>
      <c r="AD1003">
        <v>7.3266666666668343E-4</v>
      </c>
      <c r="AE1003">
        <v>2.6268423333333328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3.49E-3</v>
      </c>
      <c r="AQ1003">
        <v>0</v>
      </c>
      <c r="AR1003">
        <v>0</v>
      </c>
      <c r="AS1003">
        <v>0</v>
      </c>
      <c r="AT1003">
        <v>5.0293333333333336E-3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K1003">
        <v>0</v>
      </c>
      <c r="BL1003">
        <v>0</v>
      </c>
      <c r="BM1003">
        <v>0</v>
      </c>
      <c r="BN1003">
        <v>0</v>
      </c>
      <c r="BO1003">
        <v>0</v>
      </c>
      <c r="BP1003">
        <v>0</v>
      </c>
      <c r="BQ1003">
        <v>0</v>
      </c>
      <c r="BR1003">
        <v>0</v>
      </c>
      <c r="BS1003">
        <v>0</v>
      </c>
      <c r="BT1003">
        <v>0</v>
      </c>
      <c r="BU1003">
        <v>0</v>
      </c>
      <c r="BV1003">
        <v>0</v>
      </c>
      <c r="BW1003">
        <v>0</v>
      </c>
      <c r="BX1003">
        <v>0</v>
      </c>
      <c r="BY1003">
        <v>0</v>
      </c>
      <c r="BZ1003">
        <v>0</v>
      </c>
      <c r="CA1003">
        <v>0</v>
      </c>
      <c r="CB1003">
        <v>0</v>
      </c>
      <c r="CC1003">
        <v>0</v>
      </c>
      <c r="CD1003">
        <v>0</v>
      </c>
      <c r="CE1003">
        <v>0</v>
      </c>
      <c r="CF1003">
        <v>0</v>
      </c>
      <c r="CG1003">
        <v>0</v>
      </c>
      <c r="CH1003">
        <v>0</v>
      </c>
      <c r="CI1003">
        <v>0</v>
      </c>
      <c r="CJ1003">
        <v>0</v>
      </c>
      <c r="CK1003">
        <v>0</v>
      </c>
      <c r="CL1003">
        <v>0</v>
      </c>
      <c r="CM1003">
        <v>0</v>
      </c>
      <c r="CN1003">
        <v>0</v>
      </c>
      <c r="CO1003">
        <v>0</v>
      </c>
      <c r="CP1003">
        <v>0</v>
      </c>
      <c r="CQ1003">
        <v>0</v>
      </c>
      <c r="CR1003">
        <v>0</v>
      </c>
      <c r="CS1003">
        <v>0</v>
      </c>
      <c r="CT1003">
        <v>0</v>
      </c>
      <c r="CU1003">
        <v>0</v>
      </c>
      <c r="CV1003">
        <v>0</v>
      </c>
      <c r="CW1003">
        <v>0</v>
      </c>
      <c r="CX1003">
        <v>0</v>
      </c>
      <c r="CY1003">
        <v>0</v>
      </c>
      <c r="CZ1003">
        <v>0</v>
      </c>
      <c r="DA1003">
        <v>0</v>
      </c>
      <c r="DB1003">
        <v>0</v>
      </c>
      <c r="DC1003">
        <v>0</v>
      </c>
      <c r="DD1003">
        <v>0</v>
      </c>
      <c r="DE1003">
        <v>0</v>
      </c>
      <c r="DF1003">
        <v>0</v>
      </c>
      <c r="DG1003">
        <v>0</v>
      </c>
      <c r="DH1003">
        <v>0</v>
      </c>
      <c r="DI1003">
        <v>0</v>
      </c>
      <c r="DJ1003">
        <v>0</v>
      </c>
      <c r="DK1003">
        <v>0</v>
      </c>
      <c r="DL1003">
        <v>0</v>
      </c>
      <c r="DM1003">
        <v>0</v>
      </c>
      <c r="DN1003">
        <v>0</v>
      </c>
      <c r="DO1003">
        <v>0</v>
      </c>
      <c r="DP1003">
        <v>0</v>
      </c>
      <c r="DQ1003">
        <v>0</v>
      </c>
      <c r="DR1003">
        <v>9.1629999999999993E-3</v>
      </c>
    </row>
    <row r="1004" spans="1:122" s="2" customFormat="1" ht="18" x14ac:dyDescent="0.35">
      <c r="A1004" s="6" t="s">
        <v>167</v>
      </c>
      <c r="B1004">
        <v>0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3.7657785000000001</v>
      </c>
      <c r="I1004">
        <v>0</v>
      </c>
      <c r="J1004">
        <v>0.40757024999999908</v>
      </c>
      <c r="K1004">
        <v>0.78306399999999998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.18236083333333331</v>
      </c>
      <c r="T1004">
        <v>2.2250000000001441E-4</v>
      </c>
      <c r="U1004">
        <v>0.13169600000000001</v>
      </c>
      <c r="V1004">
        <v>0</v>
      </c>
      <c r="W1004">
        <v>0</v>
      </c>
      <c r="X1004">
        <v>3.8475000000000002E-2</v>
      </c>
      <c r="Y1004">
        <v>0</v>
      </c>
      <c r="Z1004">
        <v>3.8474999999999981E-2</v>
      </c>
      <c r="AA1004">
        <v>0</v>
      </c>
      <c r="AB1004">
        <v>0</v>
      </c>
      <c r="AC1004">
        <v>0.81542349999999997</v>
      </c>
      <c r="AD1004">
        <v>0</v>
      </c>
      <c r="AE1004">
        <v>0.54052366666666674</v>
      </c>
      <c r="AF1004">
        <v>-0.94616299999999853</v>
      </c>
      <c r="AG1004">
        <v>-2.1131185000000001</v>
      </c>
      <c r="AH1004">
        <v>-0.15016550000000001</v>
      </c>
      <c r="AI1004">
        <v>4.7909015000000004</v>
      </c>
      <c r="AJ1004">
        <v>-2.911014999999999</v>
      </c>
      <c r="AK1004">
        <v>2.552995666666666</v>
      </c>
      <c r="AL1004">
        <v>-0.41669699999999998</v>
      </c>
      <c r="AM1004">
        <v>0.1154003333333333</v>
      </c>
      <c r="AN1004">
        <v>-0.22345000000000001</v>
      </c>
      <c r="AO1004">
        <v>-2.0718510000000001</v>
      </c>
      <c r="AP1004">
        <v>0.48423899999999998</v>
      </c>
      <c r="AQ1004">
        <v>-1.2064410000000001</v>
      </c>
      <c r="AR1004">
        <v>1.164005</v>
      </c>
      <c r="AS1004">
        <v>0.32036824999999958</v>
      </c>
      <c r="AT1004">
        <v>0.74353999999999998</v>
      </c>
      <c r="AU1004">
        <v>-6.9344000000000003E-2</v>
      </c>
      <c r="AV1004">
        <v>0.230382</v>
      </c>
      <c r="AW1004">
        <v>0.18122250000000001</v>
      </c>
      <c r="AX1004">
        <v>2.3385920833333329</v>
      </c>
      <c r="AY1004">
        <v>1.9074329999999999</v>
      </c>
      <c r="AZ1004">
        <v>1.1510487500000011</v>
      </c>
      <c r="BA1004">
        <v>-0.28625650000000002</v>
      </c>
      <c r="BB1004">
        <v>0.39579700000000001</v>
      </c>
      <c r="BC1004">
        <v>0.139014</v>
      </c>
      <c r="BD1004">
        <v>4.2689659999999998</v>
      </c>
      <c r="BE1004">
        <v>0.63603878571428574</v>
      </c>
      <c r="BF1004">
        <v>2.4687480000000002</v>
      </c>
      <c r="BG1004">
        <v>-0.41478387500000002</v>
      </c>
      <c r="BH1004">
        <v>0.35814814285714291</v>
      </c>
      <c r="BI1004">
        <v>4.2185290000000002</v>
      </c>
      <c r="BJ1004">
        <v>0.28138961800000012</v>
      </c>
      <c r="BK1004">
        <v>0.94602543750000123</v>
      </c>
      <c r="BL1004">
        <v>0</v>
      </c>
      <c r="BM1004">
        <v>0</v>
      </c>
      <c r="BN1004">
        <v>-3.2556333333333333E-2</v>
      </c>
      <c r="BO1004">
        <v>0</v>
      </c>
      <c r="BP1004">
        <v>7.8366375000000044E-2</v>
      </c>
      <c r="BQ1004">
        <v>-5.5917333333333367E-2</v>
      </c>
      <c r="BR1004">
        <v>0</v>
      </c>
      <c r="BS1004">
        <v>7.5715666666666515E-2</v>
      </c>
      <c r="BT1004">
        <v>0.52677799999999997</v>
      </c>
      <c r="BU1004">
        <v>0</v>
      </c>
      <c r="BV1004">
        <v>-5.0726E-2</v>
      </c>
      <c r="BW1004">
        <v>0</v>
      </c>
      <c r="BX1004">
        <v>0.25387333333333328</v>
      </c>
      <c r="BY1004">
        <v>0</v>
      </c>
      <c r="BZ1004">
        <v>0</v>
      </c>
      <c r="CA1004">
        <v>0</v>
      </c>
      <c r="CB1004">
        <v>0</v>
      </c>
      <c r="CC1004">
        <v>0</v>
      </c>
      <c r="CD1004">
        <v>0</v>
      </c>
      <c r="CE1004">
        <v>0</v>
      </c>
      <c r="CF1004">
        <v>0</v>
      </c>
      <c r="CG1004">
        <v>-6.3214142000000004</v>
      </c>
      <c r="CH1004">
        <v>0.50619899999999995</v>
      </c>
      <c r="CI1004">
        <v>0</v>
      </c>
      <c r="CJ1004">
        <v>0</v>
      </c>
      <c r="CK1004">
        <v>0</v>
      </c>
      <c r="CL1004">
        <v>0</v>
      </c>
      <c r="CM1004">
        <v>0</v>
      </c>
      <c r="CN1004">
        <v>0</v>
      </c>
      <c r="CO1004">
        <v>0</v>
      </c>
      <c r="CP1004">
        <v>0</v>
      </c>
      <c r="CQ1004">
        <v>0</v>
      </c>
      <c r="CR1004">
        <v>0</v>
      </c>
      <c r="CS1004">
        <v>0</v>
      </c>
      <c r="CT1004">
        <v>4.5076558670000004</v>
      </c>
      <c r="CU1004">
        <v>0</v>
      </c>
      <c r="CV1004">
        <v>0</v>
      </c>
      <c r="CW1004">
        <v>6.894627016666667</v>
      </c>
      <c r="CX1004">
        <v>2.616501370000003</v>
      </c>
      <c r="CY1004">
        <v>0</v>
      </c>
      <c r="CZ1004">
        <v>0</v>
      </c>
      <c r="DA1004">
        <v>2.2891642570000039</v>
      </c>
      <c r="DB1004">
        <v>-0.29747088500000002</v>
      </c>
      <c r="DC1004">
        <v>0</v>
      </c>
      <c r="DD1004">
        <v>0</v>
      </c>
      <c r="DE1004">
        <v>-1.4831779825000031</v>
      </c>
      <c r="DF1004">
        <v>-0.40518098250000012</v>
      </c>
      <c r="DG1004">
        <v>-0.13330177312499811</v>
      </c>
      <c r="DH1004">
        <v>0.99551323250000046</v>
      </c>
      <c r="DI1004">
        <v>0.85620376000000054</v>
      </c>
      <c r="DJ1004">
        <v>0</v>
      </c>
      <c r="DK1004">
        <v>0</v>
      </c>
      <c r="DL1004">
        <v>2.4990526900000001</v>
      </c>
      <c r="DM1004">
        <v>0</v>
      </c>
      <c r="DN1004">
        <v>0</v>
      </c>
      <c r="DO1004">
        <v>2.25679769</v>
      </c>
      <c r="DP1004">
        <v>0</v>
      </c>
      <c r="DQ1004">
        <v>0.43081405127537947</v>
      </c>
      <c r="DR1004">
        <v>12.78467942</v>
      </c>
    </row>
    <row r="1005" spans="1:122" s="2" customFormat="1" ht="18" x14ac:dyDescent="0.35">
      <c r="A1005" s="7" t="s">
        <v>168</v>
      </c>
      <c r="B1005">
        <v>0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  <c r="BM1005">
        <v>0</v>
      </c>
      <c r="BN1005">
        <v>0</v>
      </c>
      <c r="BO1005">
        <v>0</v>
      </c>
      <c r="BP1005">
        <v>0</v>
      </c>
      <c r="BQ1005">
        <v>0</v>
      </c>
      <c r="BR1005">
        <v>0</v>
      </c>
      <c r="BS1005">
        <v>0</v>
      </c>
      <c r="BT1005">
        <v>0</v>
      </c>
      <c r="BU1005">
        <v>0</v>
      </c>
      <c r="BV1005">
        <v>0</v>
      </c>
      <c r="BW1005">
        <v>0</v>
      </c>
      <c r="BX1005">
        <v>0</v>
      </c>
      <c r="BY1005">
        <v>0</v>
      </c>
      <c r="BZ1005">
        <v>0</v>
      </c>
      <c r="CA1005">
        <v>0</v>
      </c>
      <c r="CB1005">
        <v>0</v>
      </c>
      <c r="CC1005">
        <v>0</v>
      </c>
      <c r="CD1005">
        <v>0</v>
      </c>
      <c r="CE1005">
        <v>0</v>
      </c>
      <c r="CF1005">
        <v>0</v>
      </c>
      <c r="CG1005">
        <v>-6.3214142000000004</v>
      </c>
      <c r="CH1005">
        <v>0.50619899999999995</v>
      </c>
      <c r="CI1005">
        <v>0</v>
      </c>
      <c r="CJ1005">
        <v>0</v>
      </c>
      <c r="CK1005">
        <v>0</v>
      </c>
      <c r="CL1005">
        <v>0</v>
      </c>
      <c r="CM1005">
        <v>0</v>
      </c>
      <c r="CN1005">
        <v>0</v>
      </c>
      <c r="CO1005">
        <v>0</v>
      </c>
      <c r="CP1005">
        <v>0</v>
      </c>
      <c r="CQ1005">
        <v>0</v>
      </c>
      <c r="CR1005">
        <v>0</v>
      </c>
      <c r="CS1005">
        <v>0</v>
      </c>
      <c r="CT1005">
        <v>0</v>
      </c>
      <c r="CU1005">
        <v>0</v>
      </c>
      <c r="CV1005">
        <v>0</v>
      </c>
      <c r="CW1005">
        <v>0</v>
      </c>
      <c r="CX1005">
        <v>0</v>
      </c>
      <c r="CY1005">
        <v>0</v>
      </c>
      <c r="CZ1005">
        <v>0</v>
      </c>
      <c r="DA1005">
        <v>0</v>
      </c>
      <c r="DB1005">
        <v>0</v>
      </c>
      <c r="DC1005">
        <v>0</v>
      </c>
      <c r="DD1005">
        <v>0</v>
      </c>
      <c r="DE1005">
        <v>0</v>
      </c>
      <c r="DF1005">
        <v>0</v>
      </c>
      <c r="DG1005">
        <v>0</v>
      </c>
      <c r="DH1005">
        <v>0</v>
      </c>
      <c r="DI1005">
        <v>0</v>
      </c>
      <c r="DJ1005">
        <v>0</v>
      </c>
      <c r="DK1005">
        <v>0</v>
      </c>
      <c r="DL1005">
        <v>0</v>
      </c>
      <c r="DM1005">
        <v>0</v>
      </c>
      <c r="DN1005">
        <v>0</v>
      </c>
      <c r="DO1005">
        <v>0</v>
      </c>
      <c r="DP1005">
        <v>0</v>
      </c>
      <c r="DQ1005">
        <v>0</v>
      </c>
      <c r="DR1005">
        <v>6.7328499999999458E-2</v>
      </c>
    </row>
    <row r="1006" spans="1:122" s="2" customFormat="1" ht="18" x14ac:dyDescent="0.35">
      <c r="A1006" s="7" t="s">
        <v>169</v>
      </c>
      <c r="B1006">
        <v>0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3.7657785000000001</v>
      </c>
      <c r="I1006">
        <v>0</v>
      </c>
      <c r="J1006">
        <v>0.40757024999999908</v>
      </c>
      <c r="K1006">
        <v>0.78306399999999998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2.2250000000001441E-4</v>
      </c>
      <c r="U1006">
        <v>6.5848000000000004E-2</v>
      </c>
      <c r="V1006">
        <v>0</v>
      </c>
      <c r="W1006">
        <v>0</v>
      </c>
      <c r="X1006">
        <v>3.8475000000000002E-2</v>
      </c>
      <c r="Y1006">
        <v>0</v>
      </c>
      <c r="Z1006">
        <v>3.8474999999999981E-2</v>
      </c>
      <c r="AA1006">
        <v>0</v>
      </c>
      <c r="AB1006">
        <v>0</v>
      </c>
      <c r="AC1006">
        <v>0.81542349999999997</v>
      </c>
      <c r="AD1006">
        <v>0</v>
      </c>
      <c r="AE1006">
        <v>0.54052366666666674</v>
      </c>
      <c r="AF1006">
        <v>-0.94616299999999853</v>
      </c>
      <c r="AG1006">
        <v>-2.1131185000000001</v>
      </c>
      <c r="AH1006">
        <v>-0.15016550000000001</v>
      </c>
      <c r="AI1006">
        <v>4.7909015000000004</v>
      </c>
      <c r="AJ1006">
        <v>-2.911014999999999</v>
      </c>
      <c r="AK1006">
        <v>2.552995666666666</v>
      </c>
      <c r="AL1006">
        <v>-0.41669699999999998</v>
      </c>
      <c r="AM1006">
        <v>0.1154003333333333</v>
      </c>
      <c r="AN1006">
        <v>-0.22345000000000001</v>
      </c>
      <c r="AO1006">
        <v>-2.0718510000000001</v>
      </c>
      <c r="AP1006">
        <v>0.48423899999999998</v>
      </c>
      <c r="AQ1006">
        <v>-1.2064410000000001</v>
      </c>
      <c r="AR1006">
        <v>1.164005</v>
      </c>
      <c r="AS1006">
        <v>0.32036824999999958</v>
      </c>
      <c r="AT1006">
        <v>0.74353999999999998</v>
      </c>
      <c r="AU1006">
        <v>-6.9344000000000003E-2</v>
      </c>
      <c r="AV1006">
        <v>0.230382</v>
      </c>
      <c r="AW1006">
        <v>0.18122250000000001</v>
      </c>
      <c r="AX1006">
        <v>2.3385920833333329</v>
      </c>
      <c r="AY1006">
        <v>1.9074329999999999</v>
      </c>
      <c r="AZ1006">
        <v>1.1510487500000011</v>
      </c>
      <c r="BA1006">
        <v>-0.28625650000000002</v>
      </c>
      <c r="BB1006">
        <v>0.39579700000000001</v>
      </c>
      <c r="BC1006">
        <v>0.139014</v>
      </c>
      <c r="BD1006">
        <v>4.2689659999999998</v>
      </c>
      <c r="BE1006">
        <v>0.63603878571428574</v>
      </c>
      <c r="BF1006">
        <v>2.4687480000000002</v>
      </c>
      <c r="BG1006">
        <v>-0.41478387500000002</v>
      </c>
      <c r="BH1006">
        <v>0.35814814285714291</v>
      </c>
      <c r="BI1006">
        <v>4.2185290000000002</v>
      </c>
      <c r="BJ1006">
        <v>0.28138961800000012</v>
      </c>
      <c r="BK1006">
        <v>0.94602543750000123</v>
      </c>
      <c r="BL1006">
        <v>0</v>
      </c>
      <c r="BM1006">
        <v>0</v>
      </c>
      <c r="BN1006">
        <v>-3.2556333333333333E-2</v>
      </c>
      <c r="BO1006">
        <v>0</v>
      </c>
      <c r="BP1006">
        <v>7.8366375000000044E-2</v>
      </c>
      <c r="BQ1006">
        <v>-5.5917333333333367E-2</v>
      </c>
      <c r="BR1006">
        <v>0</v>
      </c>
      <c r="BS1006">
        <v>7.5715666666666515E-2</v>
      </c>
      <c r="BT1006">
        <v>0.52677799999999997</v>
      </c>
      <c r="BU1006">
        <v>0</v>
      </c>
      <c r="BV1006">
        <v>-5.0726E-2</v>
      </c>
      <c r="BW1006">
        <v>0</v>
      </c>
      <c r="BX1006">
        <v>0.25387333333333328</v>
      </c>
      <c r="BY1006">
        <v>0</v>
      </c>
      <c r="BZ1006">
        <v>0</v>
      </c>
      <c r="CA1006">
        <v>0</v>
      </c>
      <c r="CB1006">
        <v>0</v>
      </c>
      <c r="CC1006">
        <v>0</v>
      </c>
      <c r="CD1006">
        <v>0</v>
      </c>
      <c r="CE1006">
        <v>0</v>
      </c>
      <c r="CF1006">
        <v>0</v>
      </c>
      <c r="CG1006">
        <v>0</v>
      </c>
      <c r="CH1006">
        <v>0</v>
      </c>
      <c r="CI1006">
        <v>0</v>
      </c>
      <c r="CJ1006">
        <v>0</v>
      </c>
      <c r="CK1006">
        <v>0</v>
      </c>
      <c r="CL1006">
        <v>0</v>
      </c>
      <c r="CM1006">
        <v>0</v>
      </c>
      <c r="CN1006">
        <v>0</v>
      </c>
      <c r="CO1006">
        <v>0</v>
      </c>
      <c r="CP1006">
        <v>0</v>
      </c>
      <c r="CQ1006">
        <v>0</v>
      </c>
      <c r="CR1006">
        <v>0</v>
      </c>
      <c r="CS1006">
        <v>0</v>
      </c>
      <c r="CT1006">
        <v>4.5076558670000004</v>
      </c>
      <c r="CU1006">
        <v>0</v>
      </c>
      <c r="CV1006">
        <v>0</v>
      </c>
      <c r="CW1006">
        <v>6.894627016666667</v>
      </c>
      <c r="CX1006">
        <v>2.616501370000003</v>
      </c>
      <c r="CY1006">
        <v>0</v>
      </c>
      <c r="CZ1006">
        <v>0</v>
      </c>
      <c r="DA1006">
        <v>2.2891642570000039</v>
      </c>
      <c r="DB1006">
        <v>-0.29747088500000002</v>
      </c>
      <c r="DC1006">
        <v>0</v>
      </c>
      <c r="DD1006">
        <v>0</v>
      </c>
      <c r="DE1006">
        <v>-1.4831779825000031</v>
      </c>
      <c r="DF1006">
        <v>-0.40518098250000012</v>
      </c>
      <c r="DG1006">
        <v>-0.13330177312499811</v>
      </c>
      <c r="DH1006">
        <v>0.99551323250000046</v>
      </c>
      <c r="DI1006">
        <v>0.85620376000000054</v>
      </c>
      <c r="DJ1006">
        <v>0</v>
      </c>
      <c r="DK1006">
        <v>0</v>
      </c>
      <c r="DL1006">
        <v>2.4990526900000001</v>
      </c>
      <c r="DM1006">
        <v>0</v>
      </c>
      <c r="DN1006">
        <v>0</v>
      </c>
      <c r="DO1006">
        <v>2.25679769</v>
      </c>
      <c r="DP1006">
        <v>0</v>
      </c>
      <c r="DQ1006">
        <v>0.43081405127537947</v>
      </c>
      <c r="DR1006">
        <v>12.650022420000001</v>
      </c>
    </row>
    <row r="1007" spans="1:122" s="2" customFormat="1" ht="18" x14ac:dyDescent="0.35">
      <c r="A1007" s="7" t="s">
        <v>360</v>
      </c>
      <c r="B1007">
        <v>0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.18236083333333331</v>
      </c>
      <c r="T1007">
        <v>0</v>
      </c>
      <c r="U1007">
        <v>6.5848000000000004E-2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K1007">
        <v>0</v>
      </c>
      <c r="BL1007">
        <v>0</v>
      </c>
      <c r="BM1007">
        <v>0</v>
      </c>
      <c r="BN1007">
        <v>0</v>
      </c>
      <c r="BO1007">
        <v>0</v>
      </c>
      <c r="BP1007">
        <v>0</v>
      </c>
      <c r="BQ1007">
        <v>0</v>
      </c>
      <c r="BR1007">
        <v>0</v>
      </c>
      <c r="BS1007">
        <v>0</v>
      </c>
      <c r="BT1007">
        <v>0</v>
      </c>
      <c r="BU1007">
        <v>0</v>
      </c>
      <c r="BV1007">
        <v>0</v>
      </c>
      <c r="BW1007">
        <v>0</v>
      </c>
      <c r="BX1007">
        <v>0</v>
      </c>
      <c r="BY1007">
        <v>0</v>
      </c>
      <c r="BZ1007">
        <v>0</v>
      </c>
      <c r="CA1007">
        <v>0</v>
      </c>
      <c r="CB1007">
        <v>0</v>
      </c>
      <c r="CC1007">
        <v>0</v>
      </c>
      <c r="CD1007">
        <v>0</v>
      </c>
      <c r="CE1007">
        <v>0</v>
      </c>
      <c r="CF1007">
        <v>0</v>
      </c>
      <c r="CG1007">
        <v>0</v>
      </c>
      <c r="CH1007">
        <v>0</v>
      </c>
      <c r="CI1007">
        <v>0</v>
      </c>
      <c r="CJ1007">
        <v>0</v>
      </c>
      <c r="CK1007">
        <v>0</v>
      </c>
      <c r="CL1007">
        <v>0</v>
      </c>
      <c r="CM1007">
        <v>0</v>
      </c>
      <c r="CN1007">
        <v>0</v>
      </c>
      <c r="CO1007">
        <v>0</v>
      </c>
      <c r="CP1007">
        <v>0</v>
      </c>
      <c r="CQ1007">
        <v>0</v>
      </c>
      <c r="CR1007">
        <v>0</v>
      </c>
      <c r="CS1007">
        <v>0</v>
      </c>
      <c r="CT1007">
        <v>0</v>
      </c>
      <c r="CU1007">
        <v>0</v>
      </c>
      <c r="CV1007">
        <v>0</v>
      </c>
      <c r="CW1007">
        <v>0</v>
      </c>
      <c r="CX1007">
        <v>0</v>
      </c>
      <c r="CY1007">
        <v>0</v>
      </c>
      <c r="CZ1007">
        <v>0</v>
      </c>
      <c r="DA1007">
        <v>0</v>
      </c>
      <c r="DB1007">
        <v>0</v>
      </c>
      <c r="DC1007">
        <v>0</v>
      </c>
      <c r="DD1007">
        <v>0</v>
      </c>
      <c r="DE1007">
        <v>0</v>
      </c>
      <c r="DF1007">
        <v>0</v>
      </c>
      <c r="DG1007">
        <v>0</v>
      </c>
      <c r="DH1007">
        <v>0</v>
      </c>
      <c r="DI1007">
        <v>0</v>
      </c>
      <c r="DJ1007">
        <v>0</v>
      </c>
      <c r="DK1007">
        <v>0</v>
      </c>
      <c r="DL1007">
        <v>0</v>
      </c>
      <c r="DM1007">
        <v>0</v>
      </c>
      <c r="DN1007">
        <v>0</v>
      </c>
      <c r="DO1007">
        <v>0</v>
      </c>
      <c r="DP1007">
        <v>0</v>
      </c>
      <c r="DQ1007">
        <v>0</v>
      </c>
      <c r="DR1007">
        <v>6.7328499999999458E-2</v>
      </c>
    </row>
    <row r="1008" spans="1:122" s="2" customFormat="1" ht="18" x14ac:dyDescent="0.35">
      <c r="A1008" s="6" t="s">
        <v>170</v>
      </c>
      <c r="B1008">
        <v>1.1514829</v>
      </c>
      <c r="C1008">
        <v>0</v>
      </c>
      <c r="D1008">
        <v>0</v>
      </c>
      <c r="E1008">
        <v>0.1092165000000023</v>
      </c>
      <c r="F1008">
        <v>3.0367903333333341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.44127633333333333</v>
      </c>
      <c r="M1008">
        <v>0</v>
      </c>
      <c r="N1008">
        <v>0</v>
      </c>
      <c r="O1008">
        <v>-2.395928500000001</v>
      </c>
      <c r="P1008">
        <v>6.0679499999999997E-2</v>
      </c>
      <c r="Q1008">
        <v>12.846316</v>
      </c>
      <c r="R1008">
        <v>0</v>
      </c>
      <c r="S1008">
        <v>0</v>
      </c>
      <c r="T1008">
        <v>2.2250000000001441E-4</v>
      </c>
      <c r="U1008">
        <v>3.621050000000281E-2</v>
      </c>
      <c r="V1008">
        <v>0</v>
      </c>
      <c r="W1008">
        <v>-0.91554400000000002</v>
      </c>
      <c r="X1008">
        <v>0</v>
      </c>
      <c r="Y1008">
        <v>7.8117000000000006E-2</v>
      </c>
      <c r="Z1008">
        <v>7.8118000000000007E-2</v>
      </c>
      <c r="AA1008">
        <v>0</v>
      </c>
      <c r="AB1008">
        <v>0</v>
      </c>
      <c r="AC1008">
        <v>0</v>
      </c>
      <c r="AD1008">
        <v>7.9860000000000243E-3</v>
      </c>
      <c r="AE1008">
        <v>0.54052366666666674</v>
      </c>
      <c r="AF1008">
        <v>0</v>
      </c>
      <c r="AG1008">
        <v>-2.1131185000000001</v>
      </c>
      <c r="AH1008">
        <v>0</v>
      </c>
      <c r="AI1008">
        <v>0</v>
      </c>
      <c r="AJ1008">
        <v>-2.911014999999999</v>
      </c>
      <c r="AK1008">
        <v>0</v>
      </c>
      <c r="AL1008">
        <v>0</v>
      </c>
      <c r="AM1008">
        <v>0</v>
      </c>
      <c r="AN1008">
        <v>0</v>
      </c>
      <c r="AO1008">
        <v>0</v>
      </c>
      <c r="AP1008">
        <v>0.48423899999999998</v>
      </c>
      <c r="AQ1008">
        <v>0</v>
      </c>
      <c r="AR1008">
        <v>0</v>
      </c>
      <c r="AS1008">
        <v>0</v>
      </c>
      <c r="AT1008">
        <v>4.500000000007276E-5</v>
      </c>
      <c r="AU1008">
        <v>0</v>
      </c>
      <c r="AV1008">
        <v>0.230382</v>
      </c>
      <c r="AW1008">
        <v>0</v>
      </c>
      <c r="AX1008">
        <v>2.3385920833333329</v>
      </c>
      <c r="AY1008">
        <v>7.1800000000000097E-4</v>
      </c>
      <c r="AZ1008">
        <v>0</v>
      </c>
      <c r="BA1008">
        <v>0</v>
      </c>
      <c r="BB1008">
        <v>2.0344999999999999E-2</v>
      </c>
      <c r="BC1008">
        <v>7.499999999999174E-5</v>
      </c>
      <c r="BD1008">
        <v>2.039533333333339E-2</v>
      </c>
      <c r="BE1008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  <c r="BK1008">
        <v>0</v>
      </c>
      <c r="BL1008">
        <v>0</v>
      </c>
      <c r="BM1008">
        <v>0</v>
      </c>
      <c r="BN1008">
        <v>0</v>
      </c>
      <c r="BO1008">
        <v>0</v>
      </c>
      <c r="BP1008">
        <v>0</v>
      </c>
      <c r="BQ1008">
        <v>6.2490810000000003</v>
      </c>
      <c r="BR1008">
        <v>0</v>
      </c>
      <c r="BS1008">
        <v>6.2490810000000003</v>
      </c>
      <c r="BT1008">
        <v>0.52677799999999997</v>
      </c>
      <c r="BU1008">
        <v>3.2034249999924207E-2</v>
      </c>
      <c r="BV1008">
        <v>0</v>
      </c>
      <c r="BW1008">
        <v>0</v>
      </c>
      <c r="BX1008">
        <v>0.25387333333333328</v>
      </c>
      <c r="BY1008">
        <v>0.15060368199999999</v>
      </c>
      <c r="BZ1008">
        <v>0</v>
      </c>
      <c r="CA1008">
        <v>8.2110500000000197E-2</v>
      </c>
      <c r="CB1008">
        <v>4.024256666666667</v>
      </c>
      <c r="CC1008">
        <v>11.959344</v>
      </c>
      <c r="CD1008">
        <v>0</v>
      </c>
      <c r="CE1008">
        <v>0.70173433333333335</v>
      </c>
      <c r="CF1008">
        <v>0.183865635</v>
      </c>
      <c r="CG1008">
        <v>0</v>
      </c>
      <c r="CH1008">
        <v>0.50619899999999995</v>
      </c>
      <c r="CI1008">
        <v>0</v>
      </c>
      <c r="CJ1008">
        <v>0</v>
      </c>
      <c r="CK1008">
        <v>7.7340103571428578E-2</v>
      </c>
      <c r="CL1008">
        <v>0</v>
      </c>
      <c r="CM1008">
        <v>0.36672626000000003</v>
      </c>
      <c r="CN1008">
        <v>0</v>
      </c>
      <c r="CO1008">
        <v>1.0035196449999999</v>
      </c>
      <c r="CP1008">
        <v>7.7874754166666602E-2</v>
      </c>
      <c r="CQ1008">
        <v>0</v>
      </c>
      <c r="CR1008">
        <v>0.44478563199998011</v>
      </c>
      <c r="CS1008">
        <v>0</v>
      </c>
      <c r="CT1008">
        <v>4.5076558670000004</v>
      </c>
      <c r="CU1008">
        <v>0</v>
      </c>
      <c r="CV1008">
        <v>0</v>
      </c>
      <c r="CW1008">
        <v>6.894627016666667</v>
      </c>
      <c r="CX1008">
        <v>0</v>
      </c>
      <c r="CY1008">
        <v>-2.963903526666666</v>
      </c>
      <c r="CZ1008">
        <v>0.44541375833333352</v>
      </c>
      <c r="DA1008">
        <v>0</v>
      </c>
      <c r="DB1008">
        <v>-0.29747088500000002</v>
      </c>
      <c r="DC1008">
        <v>0</v>
      </c>
      <c r="DD1008">
        <v>0</v>
      </c>
      <c r="DE1008">
        <v>0</v>
      </c>
      <c r="DF1008">
        <v>-0.40518098250000012</v>
      </c>
      <c r="DG1008">
        <v>-0.13330177312499811</v>
      </c>
      <c r="DH1008">
        <v>0.99551323250000046</v>
      </c>
      <c r="DI1008">
        <v>0</v>
      </c>
      <c r="DJ1008">
        <v>0</v>
      </c>
      <c r="DK1008">
        <v>0.61457880600000003</v>
      </c>
      <c r="DL1008">
        <v>2.4990526900000001</v>
      </c>
      <c r="DM1008">
        <v>2.167438140000002</v>
      </c>
      <c r="DN1008">
        <v>0</v>
      </c>
      <c r="DO1008">
        <v>0</v>
      </c>
      <c r="DP1008">
        <v>0</v>
      </c>
      <c r="DQ1008">
        <v>0.43081405127537947</v>
      </c>
      <c r="DR1008">
        <v>56.369069639999999</v>
      </c>
    </row>
    <row r="1009" spans="1:122" s="2" customFormat="1" ht="18" x14ac:dyDescent="0.35">
      <c r="A1009" s="7" t="s">
        <v>172</v>
      </c>
      <c r="B1009">
        <v>1.1514829</v>
      </c>
      <c r="C1009">
        <v>0</v>
      </c>
      <c r="D1009">
        <v>0</v>
      </c>
      <c r="E1009">
        <v>0.1092165000000023</v>
      </c>
      <c r="F1009">
        <v>3.0367903333333341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12.846316</v>
      </c>
      <c r="R1009">
        <v>0</v>
      </c>
      <c r="S1009">
        <v>0</v>
      </c>
      <c r="T1009">
        <v>0</v>
      </c>
      <c r="U1009">
        <v>1.8105250000001401E-2</v>
      </c>
      <c r="V1009">
        <v>0</v>
      </c>
      <c r="W1009">
        <v>-0.91554400000000002</v>
      </c>
      <c r="X1009">
        <v>0</v>
      </c>
      <c r="Y1009">
        <v>3.9058500000000003E-2</v>
      </c>
      <c r="Z1009">
        <v>7.7700000000000005E-2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  <c r="AM1009">
        <v>0</v>
      </c>
      <c r="AN1009">
        <v>0</v>
      </c>
      <c r="AO1009">
        <v>0</v>
      </c>
      <c r="AP1009">
        <v>0</v>
      </c>
      <c r="AQ1009">
        <v>0</v>
      </c>
      <c r="AR1009">
        <v>0</v>
      </c>
      <c r="AS1009">
        <v>0</v>
      </c>
      <c r="AT1009">
        <v>0</v>
      </c>
      <c r="AU1009">
        <v>0</v>
      </c>
      <c r="AV1009">
        <v>0</v>
      </c>
      <c r="AW1009">
        <v>0</v>
      </c>
      <c r="AX1009">
        <v>0</v>
      </c>
      <c r="AY1009">
        <v>0</v>
      </c>
      <c r="AZ1009">
        <v>0</v>
      </c>
      <c r="BA1009">
        <v>0</v>
      </c>
      <c r="BB1009">
        <v>2.0344999999999999E-2</v>
      </c>
      <c r="BC1009">
        <v>7.499999999999174E-5</v>
      </c>
      <c r="BD1009">
        <v>2.039533333333339E-2</v>
      </c>
      <c r="BE1009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  <c r="BK1009">
        <v>0</v>
      </c>
      <c r="BL1009">
        <v>0</v>
      </c>
      <c r="BM1009">
        <v>0</v>
      </c>
      <c r="BN1009">
        <v>0</v>
      </c>
      <c r="BO1009">
        <v>0</v>
      </c>
      <c r="BP1009">
        <v>0</v>
      </c>
      <c r="BQ1009">
        <v>6.2490810000000003</v>
      </c>
      <c r="BR1009">
        <v>0</v>
      </c>
      <c r="BS1009">
        <v>6.2490810000000003</v>
      </c>
      <c r="BT1009">
        <v>0.52677799999999997</v>
      </c>
      <c r="BU1009">
        <v>3.2034249999924207E-2</v>
      </c>
      <c r="BV1009">
        <v>0</v>
      </c>
      <c r="BW1009">
        <v>0</v>
      </c>
      <c r="BX1009">
        <v>0.25387333333333328</v>
      </c>
      <c r="BY1009">
        <v>0.15060368199999999</v>
      </c>
      <c r="BZ1009">
        <v>0</v>
      </c>
      <c r="CA1009">
        <v>0</v>
      </c>
      <c r="CB1009">
        <v>4.024256666666667</v>
      </c>
      <c r="CC1009">
        <v>5.9796719999999999</v>
      </c>
      <c r="CD1009">
        <v>0</v>
      </c>
      <c r="CE1009">
        <v>0.70173433333333335</v>
      </c>
      <c r="CF1009">
        <v>0.183865635</v>
      </c>
      <c r="CG1009">
        <v>0</v>
      </c>
      <c r="CH1009">
        <v>0.50619899999999995</v>
      </c>
      <c r="CI1009">
        <v>0</v>
      </c>
      <c r="CJ1009">
        <v>0</v>
      </c>
      <c r="CK1009">
        <v>7.7340103571428578E-2</v>
      </c>
      <c r="CL1009">
        <v>0</v>
      </c>
      <c r="CM1009">
        <v>0.36672626000000003</v>
      </c>
      <c r="CN1009">
        <v>0</v>
      </c>
      <c r="CO1009">
        <v>1.0035196449999999</v>
      </c>
      <c r="CP1009">
        <v>7.7874754166666602E-2</v>
      </c>
      <c r="CQ1009">
        <v>0</v>
      </c>
      <c r="CR1009">
        <v>0.44478563199998011</v>
      </c>
      <c r="CS1009">
        <v>0</v>
      </c>
      <c r="CT1009">
        <v>0</v>
      </c>
      <c r="CU1009">
        <v>0</v>
      </c>
      <c r="CV1009">
        <v>0</v>
      </c>
      <c r="CW1009">
        <v>0</v>
      </c>
      <c r="CX1009">
        <v>0</v>
      </c>
      <c r="CY1009">
        <v>-2.963903526666666</v>
      </c>
      <c r="CZ1009">
        <v>0.44541375833333352</v>
      </c>
      <c r="DA1009">
        <v>0</v>
      </c>
      <c r="DB1009">
        <v>-0.29747088500000002</v>
      </c>
      <c r="DC1009">
        <v>0</v>
      </c>
      <c r="DD1009">
        <v>0</v>
      </c>
      <c r="DE1009">
        <v>0</v>
      </c>
      <c r="DF1009">
        <v>0</v>
      </c>
      <c r="DG1009">
        <v>0</v>
      </c>
      <c r="DH1009">
        <v>0.99551323250000046</v>
      </c>
      <c r="DI1009">
        <v>0</v>
      </c>
      <c r="DJ1009">
        <v>0</v>
      </c>
      <c r="DK1009">
        <v>0.61457880600000003</v>
      </c>
      <c r="DL1009">
        <v>2.4990526900000001</v>
      </c>
      <c r="DM1009">
        <v>2.167438140000002</v>
      </c>
      <c r="DN1009">
        <v>0</v>
      </c>
      <c r="DO1009">
        <v>0</v>
      </c>
      <c r="DP1009">
        <v>0</v>
      </c>
      <c r="DQ1009">
        <v>0.43081405127537947</v>
      </c>
      <c r="DR1009">
        <v>38.469079829999998</v>
      </c>
    </row>
    <row r="1010" spans="1:122" s="2" customFormat="1" ht="18" x14ac:dyDescent="0.35">
      <c r="A1010" s="7" t="s">
        <v>173</v>
      </c>
      <c r="B1010">
        <v>0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2.2250000000001441E-4</v>
      </c>
      <c r="U1010">
        <v>1.8105250000001401E-2</v>
      </c>
      <c r="V1010">
        <v>0</v>
      </c>
      <c r="W1010">
        <v>0</v>
      </c>
      <c r="X1010">
        <v>0</v>
      </c>
      <c r="Y1010">
        <v>3.9058500000000003E-2</v>
      </c>
      <c r="Z1010">
        <v>4.180000000000017E-4</v>
      </c>
      <c r="AA1010">
        <v>0</v>
      </c>
      <c r="AB1010">
        <v>0</v>
      </c>
      <c r="AC1010">
        <v>0</v>
      </c>
      <c r="AD1010">
        <v>3.9930000000000122E-3</v>
      </c>
      <c r="AE1010">
        <v>0.27026183333333342</v>
      </c>
      <c r="AF1010">
        <v>0</v>
      </c>
      <c r="AG1010">
        <v>-2.1131185000000001</v>
      </c>
      <c r="AH1010">
        <v>0</v>
      </c>
      <c r="AI1010">
        <v>0</v>
      </c>
      <c r="AJ1010">
        <v>-2.911014999999999</v>
      </c>
      <c r="AK1010">
        <v>0</v>
      </c>
      <c r="AL1010">
        <v>0</v>
      </c>
      <c r="AM1010">
        <v>0</v>
      </c>
      <c r="AN1010">
        <v>0</v>
      </c>
      <c r="AO1010">
        <v>0</v>
      </c>
      <c r="AP1010">
        <v>0.48423899999999998</v>
      </c>
      <c r="AQ1010">
        <v>0</v>
      </c>
      <c r="AR1010">
        <v>0</v>
      </c>
      <c r="AS1010">
        <v>0</v>
      </c>
      <c r="AT1010">
        <v>4.500000000007276E-5</v>
      </c>
      <c r="AU1010">
        <v>0</v>
      </c>
      <c r="AV1010">
        <v>0.230382</v>
      </c>
      <c r="AW1010">
        <v>0</v>
      </c>
      <c r="AX1010">
        <v>0</v>
      </c>
      <c r="AY1010">
        <v>3.5900000000000049E-4</v>
      </c>
      <c r="AZ1010">
        <v>0</v>
      </c>
      <c r="BA1010">
        <v>0</v>
      </c>
      <c r="BB1010">
        <v>0</v>
      </c>
      <c r="BC1010">
        <v>0</v>
      </c>
      <c r="BD1010">
        <v>0</v>
      </c>
      <c r="BE1010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  <c r="BK1010">
        <v>0</v>
      </c>
      <c r="BL1010">
        <v>0</v>
      </c>
      <c r="BM1010">
        <v>0</v>
      </c>
      <c r="BN1010">
        <v>0</v>
      </c>
      <c r="BO1010">
        <v>0</v>
      </c>
      <c r="BP1010">
        <v>0</v>
      </c>
      <c r="BQ1010">
        <v>0</v>
      </c>
      <c r="BR1010">
        <v>0</v>
      </c>
      <c r="BS1010">
        <v>0</v>
      </c>
      <c r="BT1010">
        <v>0</v>
      </c>
      <c r="BU1010">
        <v>0</v>
      </c>
      <c r="BV1010">
        <v>0</v>
      </c>
      <c r="BW1010">
        <v>0</v>
      </c>
      <c r="BX1010">
        <v>0</v>
      </c>
      <c r="BY1010">
        <v>0</v>
      </c>
      <c r="BZ1010">
        <v>0</v>
      </c>
      <c r="CA1010">
        <v>8.2110500000000197E-2</v>
      </c>
      <c r="CB1010">
        <v>0</v>
      </c>
      <c r="CC1010">
        <v>5.9796719999999999</v>
      </c>
      <c r="CD1010">
        <v>0</v>
      </c>
      <c r="CE1010">
        <v>0</v>
      </c>
      <c r="CF1010">
        <v>0</v>
      </c>
      <c r="CG1010">
        <v>0</v>
      </c>
      <c r="CH1010">
        <v>0</v>
      </c>
      <c r="CI1010">
        <v>0</v>
      </c>
      <c r="CJ1010">
        <v>0</v>
      </c>
      <c r="CK1010">
        <v>0</v>
      </c>
      <c r="CL1010">
        <v>0</v>
      </c>
      <c r="CM1010">
        <v>0</v>
      </c>
      <c r="CN1010">
        <v>0</v>
      </c>
      <c r="CO1010">
        <v>0</v>
      </c>
      <c r="CP1010">
        <v>0</v>
      </c>
      <c r="CQ1010">
        <v>0</v>
      </c>
      <c r="CR1010">
        <v>0</v>
      </c>
      <c r="CS1010">
        <v>0</v>
      </c>
      <c r="CT1010">
        <v>4.5076558670000004</v>
      </c>
      <c r="CU1010">
        <v>0</v>
      </c>
      <c r="CV1010">
        <v>0</v>
      </c>
      <c r="CW1010">
        <v>6.894627016666667</v>
      </c>
      <c r="CX1010">
        <v>0</v>
      </c>
      <c r="CY1010">
        <v>0</v>
      </c>
      <c r="CZ1010">
        <v>0</v>
      </c>
      <c r="DA1010">
        <v>0</v>
      </c>
      <c r="DB1010">
        <v>0</v>
      </c>
      <c r="DC1010">
        <v>0</v>
      </c>
      <c r="DD1010">
        <v>0</v>
      </c>
      <c r="DE1010">
        <v>0</v>
      </c>
      <c r="DF1010">
        <v>-0.40518098250000012</v>
      </c>
      <c r="DG1010">
        <v>-0.13330177312499811</v>
      </c>
      <c r="DH1010">
        <v>0</v>
      </c>
      <c r="DI1010">
        <v>0</v>
      </c>
      <c r="DJ1010">
        <v>0</v>
      </c>
      <c r="DK1010">
        <v>0</v>
      </c>
      <c r="DL1010">
        <v>0</v>
      </c>
      <c r="DM1010">
        <v>0</v>
      </c>
      <c r="DN1010">
        <v>0</v>
      </c>
      <c r="DO1010">
        <v>0</v>
      </c>
      <c r="DP1010">
        <v>0</v>
      </c>
      <c r="DQ1010">
        <v>0</v>
      </c>
      <c r="DR1010">
        <v>17.779085810000002</v>
      </c>
    </row>
    <row r="1011" spans="1:122" s="2" customFormat="1" ht="18" x14ac:dyDescent="0.35">
      <c r="A1011" s="7" t="s">
        <v>174</v>
      </c>
      <c r="B1011">
        <v>0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.44127633333333333</v>
      </c>
      <c r="M1011">
        <v>0</v>
      </c>
      <c r="N1011">
        <v>0</v>
      </c>
      <c r="O1011">
        <v>-2.395928500000001</v>
      </c>
      <c r="P1011">
        <v>6.0679499999999997E-2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3.9930000000000122E-3</v>
      </c>
      <c r="AE1011">
        <v>0.27026183333333342</v>
      </c>
      <c r="AF1011">
        <v>0</v>
      </c>
      <c r="AG1011">
        <v>0</v>
      </c>
      <c r="AH1011">
        <v>0</v>
      </c>
      <c r="AI1011">
        <v>0</v>
      </c>
      <c r="AJ1011">
        <v>0</v>
      </c>
      <c r="AK1011">
        <v>0</v>
      </c>
      <c r="AL1011">
        <v>0</v>
      </c>
      <c r="AM1011">
        <v>0</v>
      </c>
      <c r="AN1011">
        <v>0</v>
      </c>
      <c r="AO1011">
        <v>0</v>
      </c>
      <c r="AP1011">
        <v>0</v>
      </c>
      <c r="AQ1011">
        <v>0</v>
      </c>
      <c r="AR1011">
        <v>0</v>
      </c>
      <c r="AS1011">
        <v>0</v>
      </c>
      <c r="AT1011">
        <v>0</v>
      </c>
      <c r="AU1011">
        <v>0</v>
      </c>
      <c r="AV1011">
        <v>0</v>
      </c>
      <c r="AW1011">
        <v>0</v>
      </c>
      <c r="AX1011">
        <v>2.3385920833333329</v>
      </c>
      <c r="AY1011">
        <v>3.5900000000000049E-4</v>
      </c>
      <c r="AZ1011">
        <v>0</v>
      </c>
      <c r="BA1011">
        <v>0</v>
      </c>
      <c r="BB1011">
        <v>0</v>
      </c>
      <c r="BC1011">
        <v>0</v>
      </c>
      <c r="BD1011">
        <v>0</v>
      </c>
      <c r="BE1011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  <c r="BK1011">
        <v>0</v>
      </c>
      <c r="BL1011">
        <v>0</v>
      </c>
      <c r="BM1011">
        <v>0</v>
      </c>
      <c r="BN1011">
        <v>0</v>
      </c>
      <c r="BO1011">
        <v>0</v>
      </c>
      <c r="BP1011">
        <v>0</v>
      </c>
      <c r="BQ1011">
        <v>0</v>
      </c>
      <c r="BR1011">
        <v>0</v>
      </c>
      <c r="BS1011">
        <v>0</v>
      </c>
      <c r="BT1011">
        <v>0</v>
      </c>
      <c r="BU1011">
        <v>0</v>
      </c>
      <c r="BV1011">
        <v>0</v>
      </c>
      <c r="BW1011">
        <v>0</v>
      </c>
      <c r="BX1011">
        <v>0</v>
      </c>
      <c r="BY1011">
        <v>0</v>
      </c>
      <c r="BZ1011">
        <v>0</v>
      </c>
      <c r="CA1011">
        <v>0</v>
      </c>
      <c r="CB1011">
        <v>0</v>
      </c>
      <c r="CC1011">
        <v>0</v>
      </c>
      <c r="CD1011">
        <v>0</v>
      </c>
      <c r="CE1011">
        <v>0</v>
      </c>
      <c r="CF1011">
        <v>0</v>
      </c>
      <c r="CG1011">
        <v>0</v>
      </c>
      <c r="CH1011">
        <v>0</v>
      </c>
      <c r="CI1011">
        <v>0</v>
      </c>
      <c r="CJ1011">
        <v>0</v>
      </c>
      <c r="CK1011">
        <v>0</v>
      </c>
      <c r="CL1011">
        <v>0</v>
      </c>
      <c r="CM1011">
        <v>0</v>
      </c>
      <c r="CN1011">
        <v>0</v>
      </c>
      <c r="CO1011">
        <v>0</v>
      </c>
      <c r="CP1011">
        <v>0</v>
      </c>
      <c r="CQ1011">
        <v>0</v>
      </c>
      <c r="CR1011">
        <v>0</v>
      </c>
      <c r="CS1011">
        <v>0</v>
      </c>
      <c r="CT1011">
        <v>0</v>
      </c>
      <c r="CU1011">
        <v>0</v>
      </c>
      <c r="CV1011">
        <v>0</v>
      </c>
      <c r="CW1011">
        <v>0</v>
      </c>
      <c r="CX1011">
        <v>0</v>
      </c>
      <c r="CY1011">
        <v>0</v>
      </c>
      <c r="CZ1011">
        <v>0</v>
      </c>
      <c r="DA1011">
        <v>0</v>
      </c>
      <c r="DB1011">
        <v>0</v>
      </c>
      <c r="DC1011">
        <v>0</v>
      </c>
      <c r="DD1011">
        <v>0</v>
      </c>
      <c r="DE1011">
        <v>0</v>
      </c>
      <c r="DF1011">
        <v>0</v>
      </c>
      <c r="DG1011">
        <v>0</v>
      </c>
      <c r="DH1011">
        <v>0</v>
      </c>
      <c r="DI1011">
        <v>0</v>
      </c>
      <c r="DJ1011">
        <v>0</v>
      </c>
      <c r="DK1011">
        <v>0</v>
      </c>
      <c r="DL1011">
        <v>0</v>
      </c>
      <c r="DM1011">
        <v>0</v>
      </c>
      <c r="DN1011">
        <v>0</v>
      </c>
      <c r="DO1011">
        <v>0</v>
      </c>
      <c r="DP1011">
        <v>0</v>
      </c>
      <c r="DQ1011">
        <v>0</v>
      </c>
      <c r="DR1011">
        <v>0.120904</v>
      </c>
    </row>
    <row r="1012" spans="1:122" s="2" customFormat="1" ht="18" x14ac:dyDescent="0.35">
      <c r="A1012" s="6" t="s">
        <v>177</v>
      </c>
      <c r="B1012">
        <v>0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  <c r="AM1012">
        <v>0</v>
      </c>
      <c r="AN1012">
        <v>0</v>
      </c>
      <c r="AO1012">
        <v>0</v>
      </c>
      <c r="AP1012">
        <v>0</v>
      </c>
      <c r="AQ1012">
        <v>0</v>
      </c>
      <c r="AR1012">
        <v>0</v>
      </c>
      <c r="AS1012">
        <v>0</v>
      </c>
      <c r="AT1012">
        <v>0</v>
      </c>
      <c r="AU1012">
        <v>0</v>
      </c>
      <c r="AV1012">
        <v>0</v>
      </c>
      <c r="AW1012">
        <v>0</v>
      </c>
      <c r="AX1012">
        <v>0</v>
      </c>
      <c r="AY1012">
        <v>0</v>
      </c>
      <c r="AZ1012">
        <v>0</v>
      </c>
      <c r="BA1012">
        <v>0</v>
      </c>
      <c r="BB1012">
        <v>0</v>
      </c>
      <c r="BC1012">
        <v>0</v>
      </c>
      <c r="BD1012">
        <v>0</v>
      </c>
      <c r="BE1012">
        <v>0</v>
      </c>
      <c r="BF1012">
        <v>0</v>
      </c>
      <c r="BG1012">
        <v>-0.41478387500000002</v>
      </c>
      <c r="BH1012">
        <v>0</v>
      </c>
      <c r="BI1012">
        <v>3.883999999999332E-3</v>
      </c>
      <c r="BJ1012">
        <v>0</v>
      </c>
      <c r="BK1012">
        <v>0</v>
      </c>
      <c r="BL1012">
        <v>0</v>
      </c>
      <c r="BM1012">
        <v>0</v>
      </c>
      <c r="BN1012">
        <v>0</v>
      </c>
      <c r="BO1012">
        <v>0</v>
      </c>
      <c r="BP1012">
        <v>0</v>
      </c>
      <c r="BQ1012">
        <v>0</v>
      </c>
      <c r="BR1012">
        <v>3.0353874999999971E-2</v>
      </c>
      <c r="BS1012">
        <v>7.5715666666666515E-2</v>
      </c>
      <c r="BT1012">
        <v>0</v>
      </c>
      <c r="BU1012">
        <v>0</v>
      </c>
      <c r="BV1012">
        <v>0</v>
      </c>
      <c r="BW1012">
        <v>0</v>
      </c>
      <c r="BX1012">
        <v>0</v>
      </c>
      <c r="BY1012">
        <v>0</v>
      </c>
      <c r="BZ1012">
        <v>0</v>
      </c>
      <c r="CA1012">
        <v>0</v>
      </c>
      <c r="CB1012">
        <v>0</v>
      </c>
      <c r="CC1012">
        <v>0</v>
      </c>
      <c r="CD1012">
        <v>0</v>
      </c>
      <c r="CE1012">
        <v>0.70173433333333335</v>
      </c>
      <c r="CF1012">
        <v>0</v>
      </c>
      <c r="CG1012">
        <v>0</v>
      </c>
      <c r="CH1012">
        <v>0.50619899999999995</v>
      </c>
      <c r="CI1012">
        <v>0</v>
      </c>
      <c r="CJ1012">
        <v>0</v>
      </c>
      <c r="CK1012">
        <v>0</v>
      </c>
      <c r="CL1012">
        <v>0</v>
      </c>
      <c r="CM1012">
        <v>0</v>
      </c>
      <c r="CN1012">
        <v>0</v>
      </c>
      <c r="CO1012">
        <v>0</v>
      </c>
      <c r="CP1012">
        <v>0</v>
      </c>
      <c r="CQ1012">
        <v>0</v>
      </c>
      <c r="CR1012">
        <v>0</v>
      </c>
      <c r="CS1012">
        <v>0</v>
      </c>
      <c r="CT1012">
        <v>0</v>
      </c>
      <c r="CU1012">
        <v>0</v>
      </c>
      <c r="CV1012">
        <v>0</v>
      </c>
      <c r="CW1012">
        <v>0</v>
      </c>
      <c r="CX1012">
        <v>0</v>
      </c>
      <c r="CY1012">
        <v>0</v>
      </c>
      <c r="CZ1012">
        <v>0</v>
      </c>
      <c r="DA1012">
        <v>0</v>
      </c>
      <c r="DB1012">
        <v>0</v>
      </c>
      <c r="DC1012">
        <v>0</v>
      </c>
      <c r="DD1012">
        <v>0</v>
      </c>
      <c r="DE1012">
        <v>0</v>
      </c>
      <c r="DF1012">
        <v>0</v>
      </c>
      <c r="DG1012">
        <v>0</v>
      </c>
      <c r="DH1012">
        <v>0</v>
      </c>
      <c r="DI1012">
        <v>0</v>
      </c>
      <c r="DJ1012">
        <v>0</v>
      </c>
      <c r="DK1012">
        <v>0</v>
      </c>
      <c r="DL1012">
        <v>0</v>
      </c>
      <c r="DM1012">
        <v>0</v>
      </c>
      <c r="DN1012">
        <v>0</v>
      </c>
      <c r="DO1012">
        <v>0</v>
      </c>
      <c r="DP1012">
        <v>0</v>
      </c>
      <c r="DQ1012">
        <v>0</v>
      </c>
      <c r="DR1012">
        <v>1.4385E-2</v>
      </c>
    </row>
    <row r="1013" spans="1:122" s="2" customFormat="1" ht="18" x14ac:dyDescent="0.35">
      <c r="A1013" s="7" t="s">
        <v>178</v>
      </c>
      <c r="B1013">
        <v>0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  <c r="AM1013">
        <v>0</v>
      </c>
      <c r="AN1013">
        <v>0</v>
      </c>
      <c r="AO1013">
        <v>0</v>
      </c>
      <c r="AP1013">
        <v>0</v>
      </c>
      <c r="AQ1013">
        <v>0</v>
      </c>
      <c r="AR1013">
        <v>0</v>
      </c>
      <c r="AS1013">
        <v>0</v>
      </c>
      <c r="AT1013">
        <v>0</v>
      </c>
      <c r="AU1013">
        <v>0</v>
      </c>
      <c r="AV1013">
        <v>0</v>
      </c>
      <c r="AW1013">
        <v>0</v>
      </c>
      <c r="AX1013">
        <v>0</v>
      </c>
      <c r="AY1013">
        <v>0</v>
      </c>
      <c r="AZ1013">
        <v>0</v>
      </c>
      <c r="BA1013">
        <v>0</v>
      </c>
      <c r="BB1013">
        <v>0</v>
      </c>
      <c r="BC1013">
        <v>0</v>
      </c>
      <c r="BD1013">
        <v>0</v>
      </c>
      <c r="BE1013">
        <v>0</v>
      </c>
      <c r="BF1013">
        <v>0</v>
      </c>
      <c r="BG1013">
        <v>-0.41478387500000002</v>
      </c>
      <c r="BH1013">
        <v>0</v>
      </c>
      <c r="BI1013">
        <v>3.883999999999332E-3</v>
      </c>
      <c r="BJ1013">
        <v>0</v>
      </c>
      <c r="BK1013">
        <v>0</v>
      </c>
      <c r="BL1013">
        <v>0</v>
      </c>
      <c r="BM1013">
        <v>0</v>
      </c>
      <c r="BN1013">
        <v>0</v>
      </c>
      <c r="BO1013">
        <v>0</v>
      </c>
      <c r="BP1013">
        <v>0</v>
      </c>
      <c r="BQ1013">
        <v>0</v>
      </c>
      <c r="BR1013">
        <v>3.0353874999999971E-2</v>
      </c>
      <c r="BS1013">
        <v>7.5715666666666515E-2</v>
      </c>
      <c r="BT1013">
        <v>0</v>
      </c>
      <c r="BU1013">
        <v>0</v>
      </c>
      <c r="BV1013">
        <v>0</v>
      </c>
      <c r="BW1013">
        <v>0</v>
      </c>
      <c r="BX1013">
        <v>0</v>
      </c>
      <c r="BY1013">
        <v>0</v>
      </c>
      <c r="BZ1013">
        <v>0</v>
      </c>
      <c r="CA1013">
        <v>0</v>
      </c>
      <c r="CB1013">
        <v>0</v>
      </c>
      <c r="CC1013">
        <v>0</v>
      </c>
      <c r="CD1013">
        <v>0</v>
      </c>
      <c r="CE1013">
        <v>0</v>
      </c>
      <c r="CF1013">
        <v>0</v>
      </c>
      <c r="CG1013">
        <v>0</v>
      </c>
      <c r="CH1013">
        <v>0</v>
      </c>
      <c r="CI1013">
        <v>0</v>
      </c>
      <c r="CJ1013">
        <v>0</v>
      </c>
      <c r="CK1013">
        <v>0</v>
      </c>
      <c r="CL1013">
        <v>0</v>
      </c>
      <c r="CM1013">
        <v>0</v>
      </c>
      <c r="CN1013">
        <v>0</v>
      </c>
      <c r="CO1013">
        <v>0</v>
      </c>
      <c r="CP1013">
        <v>0</v>
      </c>
      <c r="CQ1013">
        <v>0</v>
      </c>
      <c r="CR1013">
        <v>0</v>
      </c>
      <c r="CS1013">
        <v>0</v>
      </c>
      <c r="CT1013">
        <v>0</v>
      </c>
      <c r="CU1013">
        <v>0</v>
      </c>
      <c r="CV1013">
        <v>0</v>
      </c>
      <c r="CW1013">
        <v>0</v>
      </c>
      <c r="CX1013">
        <v>0</v>
      </c>
      <c r="CY1013">
        <v>0</v>
      </c>
      <c r="CZ1013">
        <v>0</v>
      </c>
      <c r="DA1013">
        <v>0</v>
      </c>
      <c r="DB1013">
        <v>0</v>
      </c>
      <c r="DC1013">
        <v>0</v>
      </c>
      <c r="DD1013">
        <v>0</v>
      </c>
      <c r="DE1013">
        <v>0</v>
      </c>
      <c r="DF1013">
        <v>0</v>
      </c>
      <c r="DG1013">
        <v>0</v>
      </c>
      <c r="DH1013">
        <v>0</v>
      </c>
      <c r="DI1013">
        <v>0</v>
      </c>
      <c r="DJ1013">
        <v>0</v>
      </c>
      <c r="DK1013">
        <v>0</v>
      </c>
      <c r="DL1013">
        <v>0</v>
      </c>
      <c r="DM1013">
        <v>0</v>
      </c>
      <c r="DN1013">
        <v>0</v>
      </c>
      <c r="DO1013">
        <v>0</v>
      </c>
      <c r="DP1013">
        <v>0</v>
      </c>
      <c r="DQ1013">
        <v>0</v>
      </c>
      <c r="DR1013">
        <v>7.1925000000000001E-3</v>
      </c>
    </row>
    <row r="1014" spans="1:122" s="2" customFormat="1" ht="18" x14ac:dyDescent="0.35">
      <c r="A1014" s="7" t="s">
        <v>179</v>
      </c>
      <c r="B1014">
        <v>0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  <c r="AJ1014">
        <v>0</v>
      </c>
      <c r="AK1014">
        <v>0</v>
      </c>
      <c r="AL1014">
        <v>0</v>
      </c>
      <c r="AM1014">
        <v>0</v>
      </c>
      <c r="AN1014">
        <v>0</v>
      </c>
      <c r="AO1014">
        <v>0</v>
      </c>
      <c r="AP1014">
        <v>0</v>
      </c>
      <c r="AQ1014">
        <v>0</v>
      </c>
      <c r="AR1014">
        <v>0</v>
      </c>
      <c r="AS1014">
        <v>0</v>
      </c>
      <c r="AT1014">
        <v>0</v>
      </c>
      <c r="AU1014">
        <v>0</v>
      </c>
      <c r="AV1014">
        <v>0</v>
      </c>
      <c r="AW1014">
        <v>0</v>
      </c>
      <c r="AX1014">
        <v>0</v>
      </c>
      <c r="AY1014">
        <v>0</v>
      </c>
      <c r="AZ1014">
        <v>0</v>
      </c>
      <c r="BA1014">
        <v>0</v>
      </c>
      <c r="BB1014">
        <v>0</v>
      </c>
      <c r="BC1014">
        <v>0</v>
      </c>
      <c r="BD1014">
        <v>0</v>
      </c>
      <c r="BE1014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  <c r="BK1014">
        <v>0</v>
      </c>
      <c r="BL1014">
        <v>0</v>
      </c>
      <c r="BM1014">
        <v>0</v>
      </c>
      <c r="BN1014">
        <v>0</v>
      </c>
      <c r="BO1014">
        <v>0</v>
      </c>
      <c r="BP1014">
        <v>0</v>
      </c>
      <c r="BQ1014">
        <v>0</v>
      </c>
      <c r="BR1014">
        <v>0</v>
      </c>
      <c r="BS1014">
        <v>0</v>
      </c>
      <c r="BT1014">
        <v>0</v>
      </c>
      <c r="BU1014">
        <v>0</v>
      </c>
      <c r="BV1014">
        <v>0</v>
      </c>
      <c r="BW1014">
        <v>0</v>
      </c>
      <c r="BX1014">
        <v>0</v>
      </c>
      <c r="BY1014">
        <v>0</v>
      </c>
      <c r="BZ1014">
        <v>0</v>
      </c>
      <c r="CA1014">
        <v>0</v>
      </c>
      <c r="CB1014">
        <v>0</v>
      </c>
      <c r="CC1014">
        <v>0</v>
      </c>
      <c r="CD1014">
        <v>0</v>
      </c>
      <c r="CE1014">
        <v>0.70173433333333335</v>
      </c>
      <c r="CF1014">
        <v>0</v>
      </c>
      <c r="CG1014">
        <v>0</v>
      </c>
      <c r="CH1014">
        <v>0.50619899999999995</v>
      </c>
      <c r="CI1014">
        <v>0</v>
      </c>
      <c r="CJ1014">
        <v>0</v>
      </c>
      <c r="CK1014">
        <v>0</v>
      </c>
      <c r="CL1014">
        <v>0</v>
      </c>
      <c r="CM1014">
        <v>0</v>
      </c>
      <c r="CN1014">
        <v>0</v>
      </c>
      <c r="CO1014">
        <v>0</v>
      </c>
      <c r="CP1014">
        <v>0</v>
      </c>
      <c r="CQ1014">
        <v>0</v>
      </c>
      <c r="CR1014">
        <v>0</v>
      </c>
      <c r="CS1014">
        <v>0</v>
      </c>
      <c r="CT1014">
        <v>0</v>
      </c>
      <c r="CU1014">
        <v>0</v>
      </c>
      <c r="CV1014">
        <v>0</v>
      </c>
      <c r="CW1014">
        <v>0</v>
      </c>
      <c r="CX1014">
        <v>0</v>
      </c>
      <c r="CY1014">
        <v>0</v>
      </c>
      <c r="CZ1014">
        <v>0</v>
      </c>
      <c r="DA1014">
        <v>0</v>
      </c>
      <c r="DB1014">
        <v>0</v>
      </c>
      <c r="DC1014">
        <v>0</v>
      </c>
      <c r="DD1014">
        <v>0</v>
      </c>
      <c r="DE1014">
        <v>0</v>
      </c>
      <c r="DF1014">
        <v>0</v>
      </c>
      <c r="DG1014">
        <v>0</v>
      </c>
      <c r="DH1014">
        <v>0</v>
      </c>
      <c r="DI1014">
        <v>0</v>
      </c>
      <c r="DJ1014">
        <v>0</v>
      </c>
      <c r="DK1014">
        <v>0</v>
      </c>
      <c r="DL1014">
        <v>0</v>
      </c>
      <c r="DM1014">
        <v>0</v>
      </c>
      <c r="DN1014">
        <v>0</v>
      </c>
      <c r="DO1014">
        <v>0</v>
      </c>
      <c r="DP1014">
        <v>0</v>
      </c>
      <c r="DQ1014">
        <v>0</v>
      </c>
      <c r="DR1014">
        <v>7.1925000000000001E-3</v>
      </c>
    </row>
    <row r="1015" spans="1:122" s="2" customFormat="1" ht="18" x14ac:dyDescent="0.35">
      <c r="A1015" s="6" t="s">
        <v>180</v>
      </c>
      <c r="B1015">
        <v>0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  <c r="AM1015">
        <v>0</v>
      </c>
      <c r="AN1015">
        <v>0</v>
      </c>
      <c r="AO1015">
        <v>0</v>
      </c>
      <c r="AP1015">
        <v>0</v>
      </c>
      <c r="AQ1015">
        <v>0</v>
      </c>
      <c r="AR1015">
        <v>0</v>
      </c>
      <c r="AS1015">
        <v>0</v>
      </c>
      <c r="AT1015">
        <v>0</v>
      </c>
      <c r="AU1015">
        <v>0</v>
      </c>
      <c r="AV1015">
        <v>0</v>
      </c>
      <c r="AW1015">
        <v>0</v>
      </c>
      <c r="AX1015">
        <v>0</v>
      </c>
      <c r="AY1015">
        <v>0</v>
      </c>
      <c r="AZ1015">
        <v>0</v>
      </c>
      <c r="BA1015">
        <v>0</v>
      </c>
      <c r="BB1015">
        <v>0</v>
      </c>
      <c r="BC1015">
        <v>0</v>
      </c>
      <c r="BD1015">
        <v>0</v>
      </c>
      <c r="BE1015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  <c r="BK1015">
        <v>0</v>
      </c>
      <c r="BL1015">
        <v>0</v>
      </c>
      <c r="BM1015">
        <v>0</v>
      </c>
      <c r="BN1015">
        <v>0</v>
      </c>
      <c r="BO1015">
        <v>0.1113435</v>
      </c>
      <c r="BP1015">
        <v>0</v>
      </c>
      <c r="BQ1015">
        <v>-5.5917333333333367E-2</v>
      </c>
      <c r="BR1015">
        <v>0</v>
      </c>
      <c r="BS1015">
        <v>7.5715666666666515E-2</v>
      </c>
      <c r="BT1015">
        <v>0</v>
      </c>
      <c r="BU1015">
        <v>0</v>
      </c>
      <c r="BV1015">
        <v>0</v>
      </c>
      <c r="BW1015">
        <v>7.2376299999999991E-2</v>
      </c>
      <c r="BX1015">
        <v>0.25387333333333328</v>
      </c>
      <c r="BY1015">
        <v>0</v>
      </c>
      <c r="BZ1015">
        <v>0</v>
      </c>
      <c r="CA1015">
        <v>0</v>
      </c>
      <c r="CB1015">
        <v>0</v>
      </c>
      <c r="CC1015">
        <v>0</v>
      </c>
      <c r="CD1015">
        <v>0</v>
      </c>
      <c r="CE1015">
        <v>0</v>
      </c>
      <c r="CF1015">
        <v>0</v>
      </c>
      <c r="CG1015">
        <v>0</v>
      </c>
      <c r="CH1015">
        <v>0</v>
      </c>
      <c r="CI1015">
        <v>0</v>
      </c>
      <c r="CJ1015">
        <v>0</v>
      </c>
      <c r="CK1015">
        <v>0</v>
      </c>
      <c r="CL1015">
        <v>0</v>
      </c>
      <c r="CM1015">
        <v>0</v>
      </c>
      <c r="CN1015">
        <v>0</v>
      </c>
      <c r="CO1015">
        <v>0</v>
      </c>
      <c r="CP1015">
        <v>0</v>
      </c>
      <c r="CQ1015">
        <v>0</v>
      </c>
      <c r="CR1015">
        <v>0</v>
      </c>
      <c r="CS1015">
        <v>0</v>
      </c>
      <c r="CT1015">
        <v>0</v>
      </c>
      <c r="CU1015">
        <v>0</v>
      </c>
      <c r="CV1015">
        <v>0</v>
      </c>
      <c r="CW1015">
        <v>0</v>
      </c>
      <c r="CX1015">
        <v>0</v>
      </c>
      <c r="CY1015">
        <v>0</v>
      </c>
      <c r="CZ1015">
        <v>0</v>
      </c>
      <c r="DA1015">
        <v>0</v>
      </c>
      <c r="DB1015">
        <v>0</v>
      </c>
      <c r="DC1015">
        <v>0</v>
      </c>
      <c r="DD1015">
        <v>0</v>
      </c>
      <c r="DE1015">
        <v>0</v>
      </c>
      <c r="DF1015">
        <v>0</v>
      </c>
      <c r="DG1015">
        <v>0</v>
      </c>
      <c r="DH1015">
        <v>0</v>
      </c>
      <c r="DI1015">
        <v>0</v>
      </c>
      <c r="DJ1015">
        <v>0</v>
      </c>
      <c r="DK1015">
        <v>0</v>
      </c>
      <c r="DL1015">
        <v>0</v>
      </c>
      <c r="DM1015">
        <v>0</v>
      </c>
      <c r="DN1015">
        <v>0</v>
      </c>
      <c r="DO1015">
        <v>0</v>
      </c>
      <c r="DP1015">
        <v>0</v>
      </c>
      <c r="DQ1015">
        <v>0</v>
      </c>
      <c r="DR1015">
        <v>4.6239999999999996E-3</v>
      </c>
    </row>
    <row r="1016" spans="1:122" s="2" customFormat="1" ht="18" x14ac:dyDescent="0.35">
      <c r="A1016" s="7" t="s">
        <v>181</v>
      </c>
      <c r="B1016">
        <v>0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  <c r="AJ1016">
        <v>0</v>
      </c>
      <c r="AK1016">
        <v>0</v>
      </c>
      <c r="AL1016">
        <v>0</v>
      </c>
      <c r="AM1016">
        <v>0</v>
      </c>
      <c r="AN1016">
        <v>0</v>
      </c>
      <c r="AO1016">
        <v>0</v>
      </c>
      <c r="AP1016">
        <v>0</v>
      </c>
      <c r="AQ1016">
        <v>0</v>
      </c>
      <c r="AR1016">
        <v>0</v>
      </c>
      <c r="AS1016">
        <v>0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  <c r="BK1016">
        <v>0</v>
      </c>
      <c r="BL1016">
        <v>0</v>
      </c>
      <c r="BM1016">
        <v>0</v>
      </c>
      <c r="BN1016">
        <v>0</v>
      </c>
      <c r="BO1016">
        <v>0.1113435</v>
      </c>
      <c r="BP1016">
        <v>0</v>
      </c>
      <c r="BQ1016">
        <v>-5.5917333333333367E-2</v>
      </c>
      <c r="BR1016">
        <v>0</v>
      </c>
      <c r="BS1016">
        <v>7.5715666666666515E-2</v>
      </c>
      <c r="BT1016">
        <v>0</v>
      </c>
      <c r="BU1016">
        <v>0</v>
      </c>
      <c r="BV1016">
        <v>0</v>
      </c>
      <c r="BW1016">
        <v>0</v>
      </c>
      <c r="BX1016">
        <v>0</v>
      </c>
      <c r="BY1016">
        <v>0</v>
      </c>
      <c r="BZ1016">
        <v>0</v>
      </c>
      <c r="CA1016">
        <v>0</v>
      </c>
      <c r="CB1016">
        <v>0</v>
      </c>
      <c r="CC1016">
        <v>0</v>
      </c>
      <c r="CD1016">
        <v>0</v>
      </c>
      <c r="CE1016">
        <v>0</v>
      </c>
      <c r="CF1016">
        <v>0</v>
      </c>
      <c r="CG1016">
        <v>0</v>
      </c>
      <c r="CH1016">
        <v>0</v>
      </c>
      <c r="CI1016">
        <v>0</v>
      </c>
      <c r="CJ1016">
        <v>0</v>
      </c>
      <c r="CK1016">
        <v>0</v>
      </c>
      <c r="CL1016">
        <v>0</v>
      </c>
      <c r="CM1016">
        <v>0</v>
      </c>
      <c r="CN1016">
        <v>0</v>
      </c>
      <c r="CO1016">
        <v>0</v>
      </c>
      <c r="CP1016">
        <v>0</v>
      </c>
      <c r="CQ1016">
        <v>0</v>
      </c>
      <c r="CR1016">
        <v>0</v>
      </c>
      <c r="CS1016">
        <v>0</v>
      </c>
      <c r="CT1016">
        <v>0</v>
      </c>
      <c r="CU1016">
        <v>0</v>
      </c>
      <c r="CV1016">
        <v>0</v>
      </c>
      <c r="CW1016">
        <v>0</v>
      </c>
      <c r="CX1016">
        <v>0</v>
      </c>
      <c r="CY1016">
        <v>0</v>
      </c>
      <c r="CZ1016">
        <v>0</v>
      </c>
      <c r="DA1016">
        <v>0</v>
      </c>
      <c r="DB1016">
        <v>0</v>
      </c>
      <c r="DC1016">
        <v>0</v>
      </c>
      <c r="DD1016">
        <v>0</v>
      </c>
      <c r="DE1016">
        <v>0</v>
      </c>
      <c r="DF1016">
        <v>0</v>
      </c>
      <c r="DG1016">
        <v>0</v>
      </c>
      <c r="DH1016">
        <v>0</v>
      </c>
      <c r="DI1016">
        <v>0</v>
      </c>
      <c r="DJ1016">
        <v>0</v>
      </c>
      <c r="DK1016">
        <v>0</v>
      </c>
      <c r="DL1016">
        <v>0</v>
      </c>
      <c r="DM1016">
        <v>0</v>
      </c>
      <c r="DN1016">
        <v>0</v>
      </c>
      <c r="DO1016">
        <v>0</v>
      </c>
      <c r="DP1016">
        <v>0</v>
      </c>
      <c r="DQ1016">
        <v>0</v>
      </c>
      <c r="DR1016">
        <v>2.3119999999999998E-3</v>
      </c>
    </row>
    <row r="1017" spans="1:122" s="2" customFormat="1" ht="18" x14ac:dyDescent="0.35">
      <c r="A1017" s="7" t="s">
        <v>329</v>
      </c>
      <c r="B1017">
        <v>0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0</v>
      </c>
      <c r="AL1017">
        <v>0</v>
      </c>
      <c r="AM1017">
        <v>0</v>
      </c>
      <c r="AN1017">
        <v>0</v>
      </c>
      <c r="AO1017">
        <v>0</v>
      </c>
      <c r="AP1017">
        <v>0</v>
      </c>
      <c r="AQ1017">
        <v>0</v>
      </c>
      <c r="AR1017">
        <v>0</v>
      </c>
      <c r="AS1017">
        <v>0</v>
      </c>
      <c r="AT1017">
        <v>0</v>
      </c>
      <c r="AU1017">
        <v>0</v>
      </c>
      <c r="AV1017">
        <v>0</v>
      </c>
      <c r="AW1017">
        <v>0</v>
      </c>
      <c r="AX1017">
        <v>0</v>
      </c>
      <c r="AY1017">
        <v>0</v>
      </c>
      <c r="AZ1017">
        <v>0</v>
      </c>
      <c r="BA1017">
        <v>0</v>
      </c>
      <c r="BB1017">
        <v>0</v>
      </c>
      <c r="BC1017">
        <v>0</v>
      </c>
      <c r="BD1017">
        <v>0</v>
      </c>
      <c r="BE1017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  <c r="BK1017">
        <v>0</v>
      </c>
      <c r="BL1017">
        <v>0</v>
      </c>
      <c r="BM1017">
        <v>0</v>
      </c>
      <c r="BN1017">
        <v>0</v>
      </c>
      <c r="BO1017">
        <v>0</v>
      </c>
      <c r="BP1017">
        <v>0</v>
      </c>
      <c r="BQ1017">
        <v>0</v>
      </c>
      <c r="BR1017">
        <v>0</v>
      </c>
      <c r="BS1017">
        <v>0</v>
      </c>
      <c r="BT1017">
        <v>0</v>
      </c>
      <c r="BU1017">
        <v>0</v>
      </c>
      <c r="BV1017">
        <v>0</v>
      </c>
      <c r="BW1017">
        <v>7.2376299999999991E-2</v>
      </c>
      <c r="BX1017">
        <v>0.25387333333333328</v>
      </c>
      <c r="BY1017">
        <v>0</v>
      </c>
      <c r="BZ1017">
        <v>0</v>
      </c>
      <c r="CA1017">
        <v>0</v>
      </c>
      <c r="CB1017">
        <v>0</v>
      </c>
      <c r="CC1017">
        <v>0</v>
      </c>
      <c r="CD1017">
        <v>0</v>
      </c>
      <c r="CE1017">
        <v>0</v>
      </c>
      <c r="CF1017">
        <v>0</v>
      </c>
      <c r="CG1017">
        <v>0</v>
      </c>
      <c r="CH1017">
        <v>0</v>
      </c>
      <c r="CI1017">
        <v>0</v>
      </c>
      <c r="CJ1017">
        <v>0</v>
      </c>
      <c r="CK1017">
        <v>0</v>
      </c>
      <c r="CL1017">
        <v>0</v>
      </c>
      <c r="CM1017">
        <v>0</v>
      </c>
      <c r="CN1017">
        <v>0</v>
      </c>
      <c r="CO1017">
        <v>0</v>
      </c>
      <c r="CP1017">
        <v>0</v>
      </c>
      <c r="CQ1017">
        <v>0</v>
      </c>
      <c r="CR1017">
        <v>0</v>
      </c>
      <c r="CS1017">
        <v>0</v>
      </c>
      <c r="CT1017">
        <v>0</v>
      </c>
      <c r="CU1017">
        <v>0</v>
      </c>
      <c r="CV1017">
        <v>0</v>
      </c>
      <c r="CW1017">
        <v>0</v>
      </c>
      <c r="CX1017">
        <v>0</v>
      </c>
      <c r="CY1017">
        <v>0</v>
      </c>
      <c r="CZ1017">
        <v>0</v>
      </c>
      <c r="DA1017">
        <v>0</v>
      </c>
      <c r="DB1017">
        <v>0</v>
      </c>
      <c r="DC1017">
        <v>0</v>
      </c>
      <c r="DD1017">
        <v>0</v>
      </c>
      <c r="DE1017">
        <v>0</v>
      </c>
      <c r="DF1017">
        <v>0</v>
      </c>
      <c r="DG1017">
        <v>0</v>
      </c>
      <c r="DH1017">
        <v>0</v>
      </c>
      <c r="DI1017">
        <v>0</v>
      </c>
      <c r="DJ1017">
        <v>0</v>
      </c>
      <c r="DK1017">
        <v>0</v>
      </c>
      <c r="DL1017">
        <v>0</v>
      </c>
      <c r="DM1017">
        <v>0</v>
      </c>
      <c r="DN1017">
        <v>0</v>
      </c>
      <c r="DO1017">
        <v>0</v>
      </c>
      <c r="DP1017">
        <v>0</v>
      </c>
      <c r="DQ1017">
        <v>0</v>
      </c>
      <c r="DR1017">
        <v>2.3119999999999998E-3</v>
      </c>
    </row>
    <row r="1018" spans="1:122" s="2" customFormat="1" ht="18" x14ac:dyDescent="0.35">
      <c r="A1018" s="6" t="s">
        <v>186</v>
      </c>
      <c r="B1018">
        <v>0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0</v>
      </c>
      <c r="AL1018">
        <v>0</v>
      </c>
      <c r="AM1018">
        <v>0</v>
      </c>
      <c r="AN1018">
        <v>0</v>
      </c>
      <c r="AO1018">
        <v>0</v>
      </c>
      <c r="AP1018">
        <v>0</v>
      </c>
      <c r="AQ1018">
        <v>0</v>
      </c>
      <c r="AR1018">
        <v>0</v>
      </c>
      <c r="AS1018">
        <v>0</v>
      </c>
      <c r="AT1018">
        <v>0</v>
      </c>
      <c r="AU1018">
        <v>0</v>
      </c>
      <c r="AV1018">
        <v>0</v>
      </c>
      <c r="AW1018">
        <v>0.18122250000000001</v>
      </c>
      <c r="AX1018">
        <v>0</v>
      </c>
      <c r="AY1018">
        <v>1.605000000000079E-3</v>
      </c>
      <c r="AZ1018">
        <v>0</v>
      </c>
      <c r="BA1018">
        <v>0</v>
      </c>
      <c r="BB1018">
        <v>2.0344999999999999E-2</v>
      </c>
      <c r="BC1018">
        <v>0</v>
      </c>
      <c r="BD1018">
        <v>2.039533333333339E-2</v>
      </c>
      <c r="BE1018">
        <v>0</v>
      </c>
      <c r="BF1018">
        <v>0</v>
      </c>
      <c r="BG1018">
        <v>0</v>
      </c>
      <c r="BH1018">
        <v>0</v>
      </c>
      <c r="BI1018">
        <v>0</v>
      </c>
      <c r="BJ1018">
        <v>0.28138961800000012</v>
      </c>
      <c r="BK1018">
        <v>0</v>
      </c>
      <c r="BL1018">
        <v>0</v>
      </c>
      <c r="BM1018">
        <v>0</v>
      </c>
      <c r="BN1018">
        <v>-3.2556333333333333E-2</v>
      </c>
      <c r="BO1018">
        <v>0</v>
      </c>
      <c r="BP1018">
        <v>0</v>
      </c>
      <c r="BQ1018">
        <v>0</v>
      </c>
      <c r="BR1018">
        <v>0</v>
      </c>
      <c r="BS1018">
        <v>0</v>
      </c>
      <c r="BT1018">
        <v>0</v>
      </c>
      <c r="BU1018">
        <v>0</v>
      </c>
      <c r="BV1018">
        <v>0</v>
      </c>
      <c r="BW1018">
        <v>0</v>
      </c>
      <c r="BX1018">
        <v>0</v>
      </c>
      <c r="BY1018">
        <v>0</v>
      </c>
      <c r="BZ1018">
        <v>0</v>
      </c>
      <c r="CA1018">
        <v>0</v>
      </c>
      <c r="CB1018">
        <v>4.024256666666667</v>
      </c>
      <c r="CC1018">
        <v>0.20544649999999989</v>
      </c>
      <c r="CD1018">
        <v>0</v>
      </c>
      <c r="CE1018">
        <v>0</v>
      </c>
      <c r="CF1018">
        <v>0</v>
      </c>
      <c r="CG1018">
        <v>0</v>
      </c>
      <c r="CH1018">
        <v>0</v>
      </c>
      <c r="CI1018">
        <v>0</v>
      </c>
      <c r="CJ1018">
        <v>0</v>
      </c>
      <c r="CK1018">
        <v>0</v>
      </c>
      <c r="CL1018">
        <v>0</v>
      </c>
      <c r="CM1018">
        <v>0</v>
      </c>
      <c r="CN1018">
        <v>0</v>
      </c>
      <c r="CO1018">
        <v>0</v>
      </c>
      <c r="CP1018">
        <v>0</v>
      </c>
      <c r="CQ1018">
        <v>0</v>
      </c>
      <c r="CR1018">
        <v>0</v>
      </c>
      <c r="CS1018">
        <v>0</v>
      </c>
      <c r="CT1018">
        <v>0</v>
      </c>
      <c r="CU1018">
        <v>0</v>
      </c>
      <c r="CV1018">
        <v>0</v>
      </c>
      <c r="CW1018">
        <v>0</v>
      </c>
      <c r="CX1018">
        <v>0</v>
      </c>
      <c r="CY1018">
        <v>0</v>
      </c>
      <c r="CZ1018">
        <v>0</v>
      </c>
      <c r="DA1018">
        <v>0</v>
      </c>
      <c r="DB1018">
        <v>0</v>
      </c>
      <c r="DC1018">
        <v>0</v>
      </c>
      <c r="DD1018">
        <v>0</v>
      </c>
      <c r="DE1018">
        <v>0</v>
      </c>
      <c r="DF1018">
        <v>0</v>
      </c>
      <c r="DG1018">
        <v>0</v>
      </c>
      <c r="DH1018">
        <v>0</v>
      </c>
      <c r="DI1018">
        <v>0</v>
      </c>
      <c r="DJ1018">
        <v>0</v>
      </c>
      <c r="DK1018">
        <v>0</v>
      </c>
      <c r="DL1018">
        <v>0</v>
      </c>
      <c r="DM1018">
        <v>0</v>
      </c>
      <c r="DN1018">
        <v>0</v>
      </c>
      <c r="DO1018">
        <v>0</v>
      </c>
      <c r="DP1018">
        <v>0</v>
      </c>
      <c r="DQ1018">
        <v>0</v>
      </c>
      <c r="DR1018">
        <v>8.1949999999999992E-3</v>
      </c>
    </row>
    <row r="1019" spans="1:122" s="2" customFormat="1" ht="18" x14ac:dyDescent="0.35">
      <c r="A1019" s="7" t="s">
        <v>187</v>
      </c>
      <c r="B1019">
        <v>0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>
        <v>0</v>
      </c>
      <c r="AJ1019">
        <v>0</v>
      </c>
      <c r="AK1019">
        <v>0</v>
      </c>
      <c r="AL1019">
        <v>0</v>
      </c>
      <c r="AM1019">
        <v>0</v>
      </c>
      <c r="AN1019">
        <v>0</v>
      </c>
      <c r="AO1019">
        <v>0</v>
      </c>
      <c r="AP1019">
        <v>0</v>
      </c>
      <c r="AQ1019">
        <v>0</v>
      </c>
      <c r="AR1019">
        <v>0</v>
      </c>
      <c r="AS1019">
        <v>0</v>
      </c>
      <c r="AT1019">
        <v>0</v>
      </c>
      <c r="AU1019">
        <v>0</v>
      </c>
      <c r="AV1019">
        <v>0</v>
      </c>
      <c r="AW1019">
        <v>0</v>
      </c>
      <c r="AX1019">
        <v>0</v>
      </c>
      <c r="AY1019">
        <v>0</v>
      </c>
      <c r="AZ1019">
        <v>0</v>
      </c>
      <c r="BA1019">
        <v>0</v>
      </c>
      <c r="BB1019">
        <v>2.0344999999999999E-2</v>
      </c>
      <c r="BC1019">
        <v>0</v>
      </c>
      <c r="BD1019">
        <v>2.039533333333339E-2</v>
      </c>
      <c r="BE1019">
        <v>0</v>
      </c>
      <c r="BF1019">
        <v>0</v>
      </c>
      <c r="BG1019">
        <v>0</v>
      </c>
      <c r="BH1019">
        <v>0</v>
      </c>
      <c r="BI1019">
        <v>0</v>
      </c>
      <c r="BJ1019">
        <v>0.28138961800000012</v>
      </c>
      <c r="BK1019">
        <v>0</v>
      </c>
      <c r="BL1019">
        <v>0</v>
      </c>
      <c r="BM1019">
        <v>0</v>
      </c>
      <c r="BN1019">
        <v>-3.2556333333333333E-2</v>
      </c>
      <c r="BO1019">
        <v>0</v>
      </c>
      <c r="BP1019">
        <v>0</v>
      </c>
      <c r="BQ1019">
        <v>0</v>
      </c>
      <c r="BR1019">
        <v>0</v>
      </c>
      <c r="BS1019">
        <v>0</v>
      </c>
      <c r="BT1019">
        <v>0</v>
      </c>
      <c r="BU1019">
        <v>0</v>
      </c>
      <c r="BV1019">
        <v>0</v>
      </c>
      <c r="BW1019">
        <v>0</v>
      </c>
      <c r="BX1019">
        <v>0</v>
      </c>
      <c r="BY1019">
        <v>0</v>
      </c>
      <c r="BZ1019">
        <v>0</v>
      </c>
      <c r="CA1019">
        <v>0</v>
      </c>
      <c r="CB1019">
        <v>0</v>
      </c>
      <c r="CC1019">
        <v>0</v>
      </c>
      <c r="CD1019">
        <v>0</v>
      </c>
      <c r="CE1019">
        <v>0</v>
      </c>
      <c r="CF1019">
        <v>0</v>
      </c>
      <c r="CG1019">
        <v>0</v>
      </c>
      <c r="CH1019">
        <v>0</v>
      </c>
      <c r="CI1019">
        <v>0</v>
      </c>
      <c r="CJ1019">
        <v>0</v>
      </c>
      <c r="CK1019">
        <v>0</v>
      </c>
      <c r="CL1019">
        <v>0</v>
      </c>
      <c r="CM1019">
        <v>0</v>
      </c>
      <c r="CN1019">
        <v>0</v>
      </c>
      <c r="CO1019">
        <v>0</v>
      </c>
      <c r="CP1019">
        <v>0</v>
      </c>
      <c r="CQ1019">
        <v>0</v>
      </c>
      <c r="CR1019">
        <v>0</v>
      </c>
      <c r="CS1019">
        <v>0</v>
      </c>
      <c r="CT1019">
        <v>0</v>
      </c>
      <c r="CU1019">
        <v>0</v>
      </c>
      <c r="CV1019">
        <v>0</v>
      </c>
      <c r="CW1019">
        <v>0</v>
      </c>
      <c r="CX1019">
        <v>0</v>
      </c>
      <c r="CY1019">
        <v>0</v>
      </c>
      <c r="CZ1019">
        <v>0</v>
      </c>
      <c r="DA1019">
        <v>0</v>
      </c>
      <c r="DB1019">
        <v>0</v>
      </c>
      <c r="DC1019">
        <v>0</v>
      </c>
      <c r="DD1019">
        <v>0</v>
      </c>
      <c r="DE1019">
        <v>0</v>
      </c>
      <c r="DF1019">
        <v>0</v>
      </c>
      <c r="DG1019">
        <v>0</v>
      </c>
      <c r="DH1019">
        <v>0</v>
      </c>
      <c r="DI1019">
        <v>0</v>
      </c>
      <c r="DJ1019">
        <v>0</v>
      </c>
      <c r="DK1019">
        <v>0</v>
      </c>
      <c r="DL1019">
        <v>0</v>
      </c>
      <c r="DM1019">
        <v>0</v>
      </c>
      <c r="DN1019">
        <v>0</v>
      </c>
      <c r="DO1019">
        <v>0</v>
      </c>
      <c r="DP1019">
        <v>0</v>
      </c>
      <c r="DQ1019">
        <v>0</v>
      </c>
      <c r="DR1019">
        <v>4.0974999999999996E-3</v>
      </c>
    </row>
    <row r="1020" spans="1:122" s="2" customFormat="1" ht="18" x14ac:dyDescent="0.35">
      <c r="A1020" s="7" t="s">
        <v>190</v>
      </c>
      <c r="B1020">
        <v>0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  <c r="AM1020">
        <v>0</v>
      </c>
      <c r="AN1020">
        <v>0</v>
      </c>
      <c r="AO1020">
        <v>0</v>
      </c>
      <c r="AP1020">
        <v>0</v>
      </c>
      <c r="AQ1020">
        <v>0</v>
      </c>
      <c r="AR1020">
        <v>0</v>
      </c>
      <c r="AS1020">
        <v>0</v>
      </c>
      <c r="AT1020">
        <v>0</v>
      </c>
      <c r="AU1020">
        <v>0</v>
      </c>
      <c r="AV1020">
        <v>0</v>
      </c>
      <c r="AW1020">
        <v>0.18122250000000001</v>
      </c>
      <c r="AX1020">
        <v>0</v>
      </c>
      <c r="AY1020">
        <v>1.605000000000079E-3</v>
      </c>
      <c r="AZ1020">
        <v>0</v>
      </c>
      <c r="BA1020">
        <v>0</v>
      </c>
      <c r="BB1020">
        <v>0</v>
      </c>
      <c r="BC1020">
        <v>0</v>
      </c>
      <c r="BD1020">
        <v>0</v>
      </c>
      <c r="BE1020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  <c r="BK1020">
        <v>0</v>
      </c>
      <c r="BL1020">
        <v>0</v>
      </c>
      <c r="BM1020">
        <v>0</v>
      </c>
      <c r="BN1020">
        <v>0</v>
      </c>
      <c r="BO1020">
        <v>0</v>
      </c>
      <c r="BP1020">
        <v>0</v>
      </c>
      <c r="BQ1020">
        <v>0</v>
      </c>
      <c r="BR1020">
        <v>0</v>
      </c>
      <c r="BS1020">
        <v>0</v>
      </c>
      <c r="BT1020">
        <v>0</v>
      </c>
      <c r="BU1020">
        <v>0</v>
      </c>
      <c r="BV1020">
        <v>0</v>
      </c>
      <c r="BW1020">
        <v>0</v>
      </c>
      <c r="BX1020">
        <v>0</v>
      </c>
      <c r="BY1020">
        <v>0</v>
      </c>
      <c r="BZ1020">
        <v>0</v>
      </c>
      <c r="CA1020">
        <v>0</v>
      </c>
      <c r="CB1020">
        <v>4.024256666666667</v>
      </c>
      <c r="CC1020">
        <v>0.20544649999999989</v>
      </c>
      <c r="CD1020">
        <v>0</v>
      </c>
      <c r="CE1020">
        <v>0</v>
      </c>
      <c r="CF1020">
        <v>0</v>
      </c>
      <c r="CG1020">
        <v>0</v>
      </c>
      <c r="CH1020">
        <v>0</v>
      </c>
      <c r="CI1020">
        <v>0</v>
      </c>
      <c r="CJ1020">
        <v>0</v>
      </c>
      <c r="CK1020">
        <v>0</v>
      </c>
      <c r="CL1020">
        <v>0</v>
      </c>
      <c r="CM1020">
        <v>0</v>
      </c>
      <c r="CN1020">
        <v>0</v>
      </c>
      <c r="CO1020">
        <v>0</v>
      </c>
      <c r="CP1020">
        <v>0</v>
      </c>
      <c r="CQ1020">
        <v>0</v>
      </c>
      <c r="CR1020">
        <v>0</v>
      </c>
      <c r="CS1020">
        <v>0</v>
      </c>
      <c r="CT1020">
        <v>0</v>
      </c>
      <c r="CU1020">
        <v>0</v>
      </c>
      <c r="CV1020">
        <v>0</v>
      </c>
      <c r="CW1020">
        <v>0</v>
      </c>
      <c r="CX1020">
        <v>0</v>
      </c>
      <c r="CY1020">
        <v>0</v>
      </c>
      <c r="CZ1020">
        <v>0</v>
      </c>
      <c r="DA1020">
        <v>0</v>
      </c>
      <c r="DB1020">
        <v>0</v>
      </c>
      <c r="DC1020">
        <v>0</v>
      </c>
      <c r="DD1020">
        <v>0</v>
      </c>
      <c r="DE1020">
        <v>0</v>
      </c>
      <c r="DF1020">
        <v>0</v>
      </c>
      <c r="DG1020">
        <v>0</v>
      </c>
      <c r="DH1020">
        <v>0</v>
      </c>
      <c r="DI1020">
        <v>0</v>
      </c>
      <c r="DJ1020">
        <v>0</v>
      </c>
      <c r="DK1020">
        <v>0</v>
      </c>
      <c r="DL1020">
        <v>0</v>
      </c>
      <c r="DM1020">
        <v>0</v>
      </c>
      <c r="DN1020">
        <v>0</v>
      </c>
      <c r="DO1020">
        <v>0</v>
      </c>
      <c r="DP1020">
        <v>0</v>
      </c>
      <c r="DQ1020">
        <v>0</v>
      </c>
      <c r="DR1020">
        <v>4.0974999999999996E-3</v>
      </c>
    </row>
    <row r="1021" spans="1:122" s="2" customFormat="1" ht="18" x14ac:dyDescent="0.35">
      <c r="A1021" s="6" t="s">
        <v>191</v>
      </c>
      <c r="B1021">
        <v>0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  <c r="BM1021">
        <v>0</v>
      </c>
      <c r="BN1021">
        <v>0</v>
      </c>
      <c r="BO1021">
        <v>0</v>
      </c>
      <c r="BP1021">
        <v>0</v>
      </c>
      <c r="BQ1021">
        <v>0</v>
      </c>
      <c r="BR1021">
        <v>0</v>
      </c>
      <c r="BS1021">
        <v>0</v>
      </c>
      <c r="BT1021">
        <v>0</v>
      </c>
      <c r="BU1021">
        <v>0</v>
      </c>
      <c r="BV1021">
        <v>0</v>
      </c>
      <c r="BW1021">
        <v>0</v>
      </c>
      <c r="BX1021">
        <v>0</v>
      </c>
      <c r="BY1021">
        <v>0</v>
      </c>
      <c r="BZ1021">
        <v>0</v>
      </c>
      <c r="CA1021">
        <v>0</v>
      </c>
      <c r="CB1021">
        <v>0</v>
      </c>
      <c r="CC1021">
        <v>0</v>
      </c>
      <c r="CD1021">
        <v>0</v>
      </c>
      <c r="CE1021">
        <v>0</v>
      </c>
      <c r="CF1021">
        <v>0</v>
      </c>
      <c r="CG1021">
        <v>0</v>
      </c>
      <c r="CH1021">
        <v>0</v>
      </c>
      <c r="CI1021">
        <v>0</v>
      </c>
      <c r="CJ1021">
        <v>1.6585E-3</v>
      </c>
      <c r="CK1021">
        <v>0</v>
      </c>
      <c r="CL1021">
        <v>0</v>
      </c>
      <c r="CM1021">
        <v>0.36672626000000003</v>
      </c>
      <c r="CN1021">
        <v>0</v>
      </c>
      <c r="CO1021">
        <v>0</v>
      </c>
      <c r="CP1021">
        <v>0</v>
      </c>
      <c r="CQ1021">
        <v>0</v>
      </c>
      <c r="CR1021">
        <v>0</v>
      </c>
      <c r="CS1021">
        <v>0</v>
      </c>
      <c r="CT1021">
        <v>0</v>
      </c>
      <c r="CU1021">
        <v>0</v>
      </c>
      <c r="CV1021">
        <v>0</v>
      </c>
      <c r="CW1021">
        <v>0</v>
      </c>
      <c r="CX1021">
        <v>0</v>
      </c>
      <c r="CY1021">
        <v>0</v>
      </c>
      <c r="CZ1021">
        <v>0</v>
      </c>
      <c r="DA1021">
        <v>0</v>
      </c>
      <c r="DB1021">
        <v>0</v>
      </c>
      <c r="DC1021">
        <v>0</v>
      </c>
      <c r="DD1021">
        <v>0</v>
      </c>
      <c r="DE1021">
        <v>0</v>
      </c>
      <c r="DF1021">
        <v>0</v>
      </c>
      <c r="DG1021">
        <v>0</v>
      </c>
      <c r="DH1021">
        <v>0</v>
      </c>
      <c r="DI1021">
        <v>0</v>
      </c>
      <c r="DJ1021">
        <v>0</v>
      </c>
      <c r="DK1021">
        <v>0</v>
      </c>
      <c r="DL1021">
        <v>0</v>
      </c>
      <c r="DM1021">
        <v>0</v>
      </c>
      <c r="DN1021">
        <v>0</v>
      </c>
      <c r="DO1021">
        <v>0</v>
      </c>
      <c r="DP1021">
        <v>0</v>
      </c>
      <c r="DQ1021">
        <v>0</v>
      </c>
      <c r="DR1021">
        <v>2.2545999999934452E-3</v>
      </c>
    </row>
    <row r="1022" spans="1:122" s="2" customFormat="1" ht="18" x14ac:dyDescent="0.35">
      <c r="A1022" s="7" t="s">
        <v>193</v>
      </c>
      <c r="B1022">
        <v>0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  <c r="BM1022">
        <v>0</v>
      </c>
      <c r="BN1022">
        <v>0</v>
      </c>
      <c r="BO1022">
        <v>0</v>
      </c>
      <c r="BP1022">
        <v>0</v>
      </c>
      <c r="BQ1022">
        <v>0</v>
      </c>
      <c r="BR1022">
        <v>0</v>
      </c>
      <c r="BS1022">
        <v>0</v>
      </c>
      <c r="BT1022">
        <v>0</v>
      </c>
      <c r="BU1022">
        <v>0</v>
      </c>
      <c r="BV1022">
        <v>0</v>
      </c>
      <c r="BW1022">
        <v>0</v>
      </c>
      <c r="BX1022">
        <v>0</v>
      </c>
      <c r="BY1022">
        <v>0</v>
      </c>
      <c r="BZ1022">
        <v>0</v>
      </c>
      <c r="CA1022">
        <v>0</v>
      </c>
      <c r="CB1022">
        <v>0</v>
      </c>
      <c r="CC1022">
        <v>0</v>
      </c>
      <c r="CD1022">
        <v>0</v>
      </c>
      <c r="CE1022">
        <v>0</v>
      </c>
      <c r="CF1022">
        <v>0</v>
      </c>
      <c r="CG1022">
        <v>0</v>
      </c>
      <c r="CH1022">
        <v>0</v>
      </c>
      <c r="CI1022">
        <v>0</v>
      </c>
      <c r="CJ1022">
        <v>1.6585E-3</v>
      </c>
      <c r="CK1022">
        <v>0</v>
      </c>
      <c r="CL1022">
        <v>0</v>
      </c>
      <c r="CM1022">
        <v>0.36672626000000003</v>
      </c>
      <c r="CN1022">
        <v>0</v>
      </c>
      <c r="CO1022">
        <v>0</v>
      </c>
      <c r="CP1022">
        <v>0</v>
      </c>
      <c r="CQ1022">
        <v>0</v>
      </c>
      <c r="CR1022">
        <v>0</v>
      </c>
      <c r="CS1022">
        <v>0</v>
      </c>
      <c r="CT1022">
        <v>0</v>
      </c>
      <c r="CU1022">
        <v>0</v>
      </c>
      <c r="CV1022">
        <v>0</v>
      </c>
      <c r="CW1022">
        <v>0</v>
      </c>
      <c r="CX1022">
        <v>0</v>
      </c>
      <c r="CY1022">
        <v>0</v>
      </c>
      <c r="CZ1022">
        <v>0</v>
      </c>
      <c r="DA1022">
        <v>0</v>
      </c>
      <c r="DB1022">
        <v>0</v>
      </c>
      <c r="DC1022">
        <v>0</v>
      </c>
      <c r="DD1022">
        <v>0</v>
      </c>
      <c r="DE1022">
        <v>0</v>
      </c>
      <c r="DF1022">
        <v>0</v>
      </c>
      <c r="DG1022">
        <v>0</v>
      </c>
      <c r="DH1022">
        <v>0</v>
      </c>
      <c r="DI1022">
        <v>0</v>
      </c>
      <c r="DJ1022">
        <v>0</v>
      </c>
      <c r="DK1022">
        <v>0</v>
      </c>
      <c r="DL1022">
        <v>0</v>
      </c>
      <c r="DM1022">
        <v>0</v>
      </c>
      <c r="DN1022">
        <v>0</v>
      </c>
      <c r="DO1022">
        <v>0</v>
      </c>
      <c r="DP1022">
        <v>0</v>
      </c>
      <c r="DQ1022">
        <v>0</v>
      </c>
      <c r="DR1022">
        <v>2.2545999999934452E-3</v>
      </c>
    </row>
    <row r="1023" spans="1:122" s="2" customFormat="1" ht="18" x14ac:dyDescent="0.35">
      <c r="A1023" s="6" t="s">
        <v>196</v>
      </c>
      <c r="B1023">
        <v>0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  <c r="BM1023">
        <v>0</v>
      </c>
      <c r="BN1023">
        <v>0</v>
      </c>
      <c r="BO1023">
        <v>0</v>
      </c>
      <c r="BP1023">
        <v>0</v>
      </c>
      <c r="BQ1023">
        <v>0</v>
      </c>
      <c r="BR1023">
        <v>0</v>
      </c>
      <c r="BS1023">
        <v>0</v>
      </c>
      <c r="BT1023">
        <v>0</v>
      </c>
      <c r="BU1023">
        <v>0</v>
      </c>
      <c r="BV1023">
        <v>0</v>
      </c>
      <c r="BW1023">
        <v>0</v>
      </c>
      <c r="BX1023">
        <v>0</v>
      </c>
      <c r="BY1023">
        <v>0</v>
      </c>
      <c r="BZ1023">
        <v>0</v>
      </c>
      <c r="CA1023">
        <v>0</v>
      </c>
      <c r="CB1023">
        <v>0</v>
      </c>
      <c r="CC1023">
        <v>0</v>
      </c>
      <c r="CD1023">
        <v>0</v>
      </c>
      <c r="CE1023">
        <v>0</v>
      </c>
      <c r="CF1023">
        <v>0</v>
      </c>
      <c r="CG1023">
        <v>0</v>
      </c>
      <c r="CH1023">
        <v>0</v>
      </c>
      <c r="CI1023">
        <v>0</v>
      </c>
      <c r="CJ1023">
        <v>0</v>
      </c>
      <c r="CK1023">
        <v>0</v>
      </c>
      <c r="CL1023">
        <v>0</v>
      </c>
      <c r="CM1023">
        <v>0</v>
      </c>
      <c r="CN1023">
        <v>0</v>
      </c>
      <c r="CO1023">
        <v>0</v>
      </c>
      <c r="CP1023">
        <v>0</v>
      </c>
      <c r="CQ1023">
        <v>0</v>
      </c>
      <c r="CR1023">
        <v>0</v>
      </c>
      <c r="CS1023">
        <v>0</v>
      </c>
      <c r="CT1023">
        <v>0</v>
      </c>
      <c r="CU1023">
        <v>0</v>
      </c>
      <c r="CV1023">
        <v>0</v>
      </c>
      <c r="CW1023">
        <v>0</v>
      </c>
      <c r="CX1023">
        <v>0</v>
      </c>
      <c r="CY1023">
        <v>0</v>
      </c>
      <c r="CZ1023">
        <v>0.44541375833333352</v>
      </c>
      <c r="DA1023">
        <v>0</v>
      </c>
      <c r="DB1023">
        <v>-0.29747088500000002</v>
      </c>
      <c r="DC1023">
        <v>0</v>
      </c>
      <c r="DD1023">
        <v>0</v>
      </c>
      <c r="DE1023">
        <v>0</v>
      </c>
      <c r="DF1023">
        <v>0</v>
      </c>
      <c r="DG1023">
        <v>0</v>
      </c>
      <c r="DH1023">
        <v>0</v>
      </c>
      <c r="DI1023">
        <v>0</v>
      </c>
      <c r="DJ1023">
        <v>0</v>
      </c>
      <c r="DK1023">
        <v>0</v>
      </c>
      <c r="DL1023">
        <v>0</v>
      </c>
      <c r="DM1023">
        <v>0</v>
      </c>
      <c r="DN1023">
        <v>0</v>
      </c>
      <c r="DO1023">
        <v>0</v>
      </c>
      <c r="DP1023">
        <v>0</v>
      </c>
      <c r="DQ1023">
        <v>0</v>
      </c>
      <c r="DR1023">
        <v>2.2545999999934452E-3</v>
      </c>
    </row>
    <row r="1024" spans="1:122" s="2" customFormat="1" ht="18" x14ac:dyDescent="0.35">
      <c r="A1024" s="7" t="s">
        <v>199</v>
      </c>
      <c r="B1024">
        <v>0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  <c r="BM1024">
        <v>0</v>
      </c>
      <c r="BN1024">
        <v>0</v>
      </c>
      <c r="BO1024">
        <v>0</v>
      </c>
      <c r="BP1024">
        <v>0</v>
      </c>
      <c r="BQ1024">
        <v>0</v>
      </c>
      <c r="BR1024">
        <v>0</v>
      </c>
      <c r="BS1024">
        <v>0</v>
      </c>
      <c r="BT1024">
        <v>0</v>
      </c>
      <c r="BU1024">
        <v>0</v>
      </c>
      <c r="BV1024">
        <v>0</v>
      </c>
      <c r="BW1024">
        <v>0</v>
      </c>
      <c r="BX1024">
        <v>0</v>
      </c>
      <c r="BY1024">
        <v>0</v>
      </c>
      <c r="BZ1024">
        <v>0</v>
      </c>
      <c r="CA1024">
        <v>0</v>
      </c>
      <c r="CB1024">
        <v>0</v>
      </c>
      <c r="CC1024">
        <v>0</v>
      </c>
      <c r="CD1024">
        <v>0</v>
      </c>
      <c r="CE1024">
        <v>0</v>
      </c>
      <c r="CF1024">
        <v>0</v>
      </c>
      <c r="CG1024">
        <v>0</v>
      </c>
      <c r="CH1024">
        <v>0</v>
      </c>
      <c r="CI1024">
        <v>0</v>
      </c>
      <c r="CJ1024">
        <v>0</v>
      </c>
      <c r="CK1024">
        <v>0</v>
      </c>
      <c r="CL1024">
        <v>0</v>
      </c>
      <c r="CM1024">
        <v>0</v>
      </c>
      <c r="CN1024">
        <v>0</v>
      </c>
      <c r="CO1024">
        <v>0</v>
      </c>
      <c r="CP1024">
        <v>0</v>
      </c>
      <c r="CQ1024">
        <v>0</v>
      </c>
      <c r="CR1024">
        <v>0</v>
      </c>
      <c r="CS1024">
        <v>0</v>
      </c>
      <c r="CT1024">
        <v>0</v>
      </c>
      <c r="CU1024">
        <v>0</v>
      </c>
      <c r="CV1024">
        <v>0</v>
      </c>
      <c r="CW1024">
        <v>0</v>
      </c>
      <c r="CX1024">
        <v>0</v>
      </c>
      <c r="CY1024">
        <v>0</v>
      </c>
      <c r="CZ1024">
        <v>0.44541375833333352</v>
      </c>
      <c r="DA1024">
        <v>0</v>
      </c>
      <c r="DB1024">
        <v>-0.29747088500000002</v>
      </c>
      <c r="DC1024">
        <v>0</v>
      </c>
      <c r="DD1024">
        <v>0</v>
      </c>
      <c r="DE1024">
        <v>0</v>
      </c>
      <c r="DF1024">
        <v>0</v>
      </c>
      <c r="DG1024">
        <v>0</v>
      </c>
      <c r="DH1024">
        <v>0</v>
      </c>
      <c r="DI1024">
        <v>0</v>
      </c>
      <c r="DJ1024">
        <v>0</v>
      </c>
      <c r="DK1024">
        <v>0</v>
      </c>
      <c r="DL1024">
        <v>0</v>
      </c>
      <c r="DM1024">
        <v>0</v>
      </c>
      <c r="DN1024">
        <v>0</v>
      </c>
      <c r="DO1024">
        <v>0</v>
      </c>
      <c r="DP1024">
        <v>0</v>
      </c>
      <c r="DQ1024">
        <v>0</v>
      </c>
      <c r="DR1024">
        <v>2.2545999999934452E-3</v>
      </c>
    </row>
    <row r="1025" spans="1:122" s="2" customFormat="1" ht="18" x14ac:dyDescent="0.35">
      <c r="A1025" s="5" t="s">
        <v>203</v>
      </c>
      <c r="B1025">
        <v>0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.36472166666666672</v>
      </c>
      <c r="T1025">
        <v>0</v>
      </c>
      <c r="U1025">
        <v>0.33241533333333467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.1154003333333333</v>
      </c>
      <c r="AN1025">
        <v>1.020228800000001</v>
      </c>
      <c r="AO1025">
        <v>3.5407052000000001</v>
      </c>
      <c r="AP1025">
        <v>0.49341525000000003</v>
      </c>
      <c r="AQ1025">
        <v>12.05479933333333</v>
      </c>
      <c r="AR1025">
        <v>1.164005</v>
      </c>
      <c r="AS1025">
        <v>0.32036824999999958</v>
      </c>
      <c r="AT1025">
        <v>0.33678999999999998</v>
      </c>
      <c r="AU1025">
        <v>0.88316149999999993</v>
      </c>
      <c r="AV1025">
        <v>2.292124999999956E-2</v>
      </c>
      <c r="AW1025">
        <v>3.0917790000000029</v>
      </c>
      <c r="AX1025">
        <v>4.6771841666666658</v>
      </c>
      <c r="AY1025">
        <v>5.3450331999999996</v>
      </c>
      <c r="AZ1025">
        <v>1.1510487500000011</v>
      </c>
      <c r="BA1025">
        <v>-0.1190586275000101</v>
      </c>
      <c r="BB1025">
        <v>0</v>
      </c>
      <c r="BC1025">
        <v>0.56647935285714268</v>
      </c>
      <c r="BD1025">
        <v>0.60999266666667984</v>
      </c>
      <c r="BE1025">
        <v>0</v>
      </c>
      <c r="BF1025">
        <v>3.480071118000001</v>
      </c>
      <c r="BG1025">
        <v>0</v>
      </c>
      <c r="BH1025">
        <v>0.35814814285714291</v>
      </c>
      <c r="BI1025">
        <v>0.79454859</v>
      </c>
      <c r="BJ1025">
        <v>0.56277923600000013</v>
      </c>
      <c r="BK1025">
        <v>1.892050875000002</v>
      </c>
      <c r="BL1025">
        <v>0.52077500000000165</v>
      </c>
      <c r="BM1025">
        <v>0.26517374999999999</v>
      </c>
      <c r="BN1025">
        <v>1.4832900224999861</v>
      </c>
      <c r="BO1025">
        <v>0</v>
      </c>
      <c r="BP1025">
        <v>0</v>
      </c>
      <c r="BQ1025">
        <v>0</v>
      </c>
      <c r="BR1025">
        <v>0</v>
      </c>
      <c r="BS1025">
        <v>0</v>
      </c>
      <c r="BT1025">
        <v>0</v>
      </c>
      <c r="BU1025">
        <v>0</v>
      </c>
      <c r="BV1025">
        <v>0</v>
      </c>
      <c r="BW1025">
        <v>0</v>
      </c>
      <c r="BX1025">
        <v>0</v>
      </c>
      <c r="BY1025">
        <v>0</v>
      </c>
      <c r="BZ1025">
        <v>0</v>
      </c>
      <c r="CA1025">
        <v>0</v>
      </c>
      <c r="CB1025">
        <v>0</v>
      </c>
      <c r="CC1025">
        <v>0</v>
      </c>
      <c r="CD1025">
        <v>0</v>
      </c>
      <c r="CE1025">
        <v>0</v>
      </c>
      <c r="CF1025">
        <v>0</v>
      </c>
      <c r="CG1025">
        <v>0</v>
      </c>
      <c r="CH1025">
        <v>0</v>
      </c>
      <c r="CI1025">
        <v>0</v>
      </c>
      <c r="CJ1025">
        <v>0</v>
      </c>
      <c r="CK1025">
        <v>0</v>
      </c>
      <c r="CL1025">
        <v>0</v>
      </c>
      <c r="CM1025">
        <v>0</v>
      </c>
      <c r="CN1025">
        <v>0</v>
      </c>
      <c r="CO1025">
        <v>0</v>
      </c>
      <c r="CP1025">
        <v>0</v>
      </c>
      <c r="CQ1025">
        <v>0</v>
      </c>
      <c r="CR1025">
        <v>0</v>
      </c>
      <c r="CS1025">
        <v>0</v>
      </c>
      <c r="CT1025">
        <v>0</v>
      </c>
      <c r="CU1025">
        <v>0</v>
      </c>
      <c r="CV1025">
        <v>0</v>
      </c>
      <c r="CW1025">
        <v>0</v>
      </c>
      <c r="CX1025">
        <v>0</v>
      </c>
      <c r="CY1025">
        <v>0</v>
      </c>
      <c r="CZ1025">
        <v>0</v>
      </c>
      <c r="DA1025">
        <v>0</v>
      </c>
      <c r="DB1025">
        <v>0</v>
      </c>
      <c r="DC1025">
        <v>0</v>
      </c>
      <c r="DD1025">
        <v>0</v>
      </c>
      <c r="DE1025">
        <v>0</v>
      </c>
      <c r="DF1025">
        <v>0</v>
      </c>
      <c r="DG1025">
        <v>0</v>
      </c>
      <c r="DH1025">
        <v>0</v>
      </c>
      <c r="DI1025">
        <v>0</v>
      </c>
      <c r="DJ1025">
        <v>0</v>
      </c>
      <c r="DK1025">
        <v>0</v>
      </c>
      <c r="DL1025">
        <v>0</v>
      </c>
      <c r="DM1025">
        <v>2.167438140000002</v>
      </c>
      <c r="DN1025">
        <v>0</v>
      </c>
      <c r="DO1025">
        <v>0</v>
      </c>
      <c r="DP1025">
        <v>0</v>
      </c>
      <c r="DQ1025">
        <v>0.86162810255075895</v>
      </c>
      <c r="DR1025">
        <v>13.27156628</v>
      </c>
    </row>
    <row r="1026" spans="1:122" s="2" customFormat="1" ht="18" x14ac:dyDescent="0.35">
      <c r="A1026" s="6" t="s">
        <v>336</v>
      </c>
      <c r="B1026">
        <v>0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0</v>
      </c>
      <c r="AO1026">
        <v>0</v>
      </c>
      <c r="AP1026">
        <v>0</v>
      </c>
      <c r="AQ1026">
        <v>0</v>
      </c>
      <c r="AR1026">
        <v>0</v>
      </c>
      <c r="AS1026">
        <v>0</v>
      </c>
      <c r="AT1026">
        <v>0</v>
      </c>
      <c r="AU1026">
        <v>0</v>
      </c>
      <c r="AV1026">
        <v>0</v>
      </c>
      <c r="AW1026">
        <v>0</v>
      </c>
      <c r="AX1026">
        <v>0</v>
      </c>
      <c r="AY1026">
        <v>0</v>
      </c>
      <c r="AZ1026">
        <v>0</v>
      </c>
      <c r="BA1026">
        <v>0</v>
      </c>
      <c r="BB1026">
        <v>0</v>
      </c>
      <c r="BC1026">
        <v>0</v>
      </c>
      <c r="BD1026">
        <v>0</v>
      </c>
      <c r="BE1026">
        <v>0</v>
      </c>
      <c r="BF1026">
        <v>1.7400355590000001</v>
      </c>
      <c r="BG1026">
        <v>0</v>
      </c>
      <c r="BH1026">
        <v>0</v>
      </c>
      <c r="BI1026">
        <v>0.397274295</v>
      </c>
      <c r="BJ1026">
        <v>0</v>
      </c>
      <c r="BK1026">
        <v>0</v>
      </c>
      <c r="BL1026">
        <v>0</v>
      </c>
      <c r="BM1026">
        <v>0</v>
      </c>
      <c r="BN1026">
        <v>0</v>
      </c>
      <c r="BO1026">
        <v>0</v>
      </c>
      <c r="BP1026">
        <v>0</v>
      </c>
      <c r="BQ1026">
        <v>0</v>
      </c>
      <c r="BR1026">
        <v>0</v>
      </c>
      <c r="BS1026">
        <v>0</v>
      </c>
      <c r="BT1026">
        <v>0</v>
      </c>
      <c r="BU1026">
        <v>0</v>
      </c>
      <c r="BV1026">
        <v>0</v>
      </c>
      <c r="BW1026">
        <v>0</v>
      </c>
      <c r="BX1026">
        <v>0</v>
      </c>
      <c r="BY1026">
        <v>0</v>
      </c>
      <c r="BZ1026">
        <v>0</v>
      </c>
      <c r="CA1026">
        <v>0</v>
      </c>
      <c r="CB1026">
        <v>0</v>
      </c>
      <c r="CC1026">
        <v>0</v>
      </c>
      <c r="CD1026">
        <v>0</v>
      </c>
      <c r="CE1026">
        <v>0</v>
      </c>
      <c r="CF1026">
        <v>0</v>
      </c>
      <c r="CG1026">
        <v>0</v>
      </c>
      <c r="CH1026">
        <v>0</v>
      </c>
      <c r="CI1026">
        <v>0</v>
      </c>
      <c r="CJ1026">
        <v>0</v>
      </c>
      <c r="CK1026">
        <v>0</v>
      </c>
      <c r="CL1026">
        <v>0</v>
      </c>
      <c r="CM1026">
        <v>0</v>
      </c>
      <c r="CN1026">
        <v>0</v>
      </c>
      <c r="CO1026">
        <v>0</v>
      </c>
      <c r="CP1026">
        <v>0</v>
      </c>
      <c r="CQ1026">
        <v>0</v>
      </c>
      <c r="CR1026">
        <v>0</v>
      </c>
      <c r="CS1026">
        <v>0</v>
      </c>
      <c r="CT1026">
        <v>0</v>
      </c>
      <c r="CU1026">
        <v>0</v>
      </c>
      <c r="CV1026">
        <v>0</v>
      </c>
      <c r="CW1026">
        <v>0</v>
      </c>
      <c r="CX1026">
        <v>0</v>
      </c>
      <c r="CY1026">
        <v>0</v>
      </c>
      <c r="CZ1026">
        <v>0</v>
      </c>
      <c r="DA1026">
        <v>0</v>
      </c>
      <c r="DB1026">
        <v>0</v>
      </c>
      <c r="DC1026">
        <v>0</v>
      </c>
      <c r="DD1026">
        <v>0</v>
      </c>
      <c r="DE1026">
        <v>0</v>
      </c>
      <c r="DF1026">
        <v>0</v>
      </c>
      <c r="DG1026">
        <v>0</v>
      </c>
      <c r="DH1026">
        <v>0</v>
      </c>
      <c r="DI1026">
        <v>0</v>
      </c>
      <c r="DJ1026">
        <v>0</v>
      </c>
      <c r="DK1026">
        <v>0</v>
      </c>
      <c r="DL1026">
        <v>0</v>
      </c>
      <c r="DM1026">
        <v>0</v>
      </c>
      <c r="DN1026">
        <v>0</v>
      </c>
      <c r="DO1026">
        <v>0</v>
      </c>
      <c r="DP1026">
        <v>0</v>
      </c>
      <c r="DQ1026">
        <v>0</v>
      </c>
      <c r="DR1026">
        <v>-4.7092050000001606E-3</v>
      </c>
    </row>
    <row r="1027" spans="1:122" s="2" customFormat="1" ht="18" x14ac:dyDescent="0.35">
      <c r="A1027" s="7" t="s">
        <v>361</v>
      </c>
      <c r="B1027">
        <v>0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  <c r="AM1027">
        <v>0</v>
      </c>
      <c r="AN1027">
        <v>0</v>
      </c>
      <c r="AO1027">
        <v>0</v>
      </c>
      <c r="AP1027">
        <v>0</v>
      </c>
      <c r="AQ1027">
        <v>0</v>
      </c>
      <c r="AR1027">
        <v>0</v>
      </c>
      <c r="AS1027">
        <v>0</v>
      </c>
      <c r="AT1027">
        <v>0</v>
      </c>
      <c r="AU1027">
        <v>0</v>
      </c>
      <c r="AV1027">
        <v>0</v>
      </c>
      <c r="AW1027">
        <v>0</v>
      </c>
      <c r="AX1027">
        <v>0</v>
      </c>
      <c r="AY1027">
        <v>0</v>
      </c>
      <c r="AZ1027">
        <v>0</v>
      </c>
      <c r="BA1027">
        <v>0</v>
      </c>
      <c r="BB1027">
        <v>0</v>
      </c>
      <c r="BC1027">
        <v>0</v>
      </c>
      <c r="BD1027">
        <v>0</v>
      </c>
      <c r="BE1027">
        <v>0</v>
      </c>
      <c r="BF1027">
        <v>1.7400355590000001</v>
      </c>
      <c r="BG1027">
        <v>0</v>
      </c>
      <c r="BH1027">
        <v>0</v>
      </c>
      <c r="BI1027">
        <v>0.397274295</v>
      </c>
      <c r="BJ1027">
        <v>0</v>
      </c>
      <c r="BK1027">
        <v>0</v>
      </c>
      <c r="BL1027">
        <v>0</v>
      </c>
      <c r="BM1027">
        <v>0</v>
      </c>
      <c r="BN1027">
        <v>0</v>
      </c>
      <c r="BO1027">
        <v>0</v>
      </c>
      <c r="BP1027">
        <v>0</v>
      </c>
      <c r="BQ1027">
        <v>0</v>
      </c>
      <c r="BR1027">
        <v>0</v>
      </c>
      <c r="BS1027">
        <v>0</v>
      </c>
      <c r="BT1027">
        <v>0</v>
      </c>
      <c r="BU1027">
        <v>0</v>
      </c>
      <c r="BV1027">
        <v>0</v>
      </c>
      <c r="BW1027">
        <v>0</v>
      </c>
      <c r="BX1027">
        <v>0</v>
      </c>
      <c r="BY1027">
        <v>0</v>
      </c>
      <c r="BZ1027">
        <v>0</v>
      </c>
      <c r="CA1027">
        <v>0</v>
      </c>
      <c r="CB1027">
        <v>0</v>
      </c>
      <c r="CC1027">
        <v>0</v>
      </c>
      <c r="CD1027">
        <v>0</v>
      </c>
      <c r="CE1027">
        <v>0</v>
      </c>
      <c r="CF1027">
        <v>0</v>
      </c>
      <c r="CG1027">
        <v>0</v>
      </c>
      <c r="CH1027">
        <v>0</v>
      </c>
      <c r="CI1027">
        <v>0</v>
      </c>
      <c r="CJ1027">
        <v>0</v>
      </c>
      <c r="CK1027">
        <v>0</v>
      </c>
      <c r="CL1027">
        <v>0</v>
      </c>
      <c r="CM1027">
        <v>0</v>
      </c>
      <c r="CN1027">
        <v>0</v>
      </c>
      <c r="CO1027">
        <v>0</v>
      </c>
      <c r="CP1027">
        <v>0</v>
      </c>
      <c r="CQ1027">
        <v>0</v>
      </c>
      <c r="CR1027">
        <v>0</v>
      </c>
      <c r="CS1027">
        <v>0</v>
      </c>
      <c r="CT1027">
        <v>0</v>
      </c>
      <c r="CU1027">
        <v>0</v>
      </c>
      <c r="CV1027">
        <v>0</v>
      </c>
      <c r="CW1027">
        <v>0</v>
      </c>
      <c r="CX1027">
        <v>0</v>
      </c>
      <c r="CY1027">
        <v>0</v>
      </c>
      <c r="CZ1027">
        <v>0</v>
      </c>
      <c r="DA1027">
        <v>0</v>
      </c>
      <c r="DB1027">
        <v>0</v>
      </c>
      <c r="DC1027">
        <v>0</v>
      </c>
      <c r="DD1027">
        <v>0</v>
      </c>
      <c r="DE1027">
        <v>0</v>
      </c>
      <c r="DF1027">
        <v>0</v>
      </c>
      <c r="DG1027">
        <v>0</v>
      </c>
      <c r="DH1027">
        <v>0</v>
      </c>
      <c r="DI1027">
        <v>0</v>
      </c>
      <c r="DJ1027">
        <v>0</v>
      </c>
      <c r="DK1027">
        <v>0</v>
      </c>
      <c r="DL1027">
        <v>0</v>
      </c>
      <c r="DM1027">
        <v>0</v>
      </c>
      <c r="DN1027">
        <v>0</v>
      </c>
      <c r="DO1027">
        <v>0</v>
      </c>
      <c r="DP1027">
        <v>0</v>
      </c>
      <c r="DQ1027">
        <v>0</v>
      </c>
      <c r="DR1027">
        <v>-4.7092050000001606E-3</v>
      </c>
    </row>
    <row r="1028" spans="1:122" s="2" customFormat="1" ht="18" x14ac:dyDescent="0.35">
      <c r="A1028" s="6" t="s">
        <v>209</v>
      </c>
      <c r="B1028">
        <v>0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.36472166666666672</v>
      </c>
      <c r="T1028">
        <v>0</v>
      </c>
      <c r="U1028">
        <v>0.33241533333333467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  <c r="AM1028">
        <v>0.1154003333333333</v>
      </c>
      <c r="AN1028">
        <v>1.020228800000001</v>
      </c>
      <c r="AO1028">
        <v>3.5407052000000001</v>
      </c>
      <c r="AP1028">
        <v>0.49341525000000003</v>
      </c>
      <c r="AQ1028">
        <v>12.05479933333333</v>
      </c>
      <c r="AR1028">
        <v>0.58200249999999998</v>
      </c>
      <c r="AS1028">
        <v>0.32036824999999958</v>
      </c>
      <c r="AT1028">
        <v>0.16839499999999999</v>
      </c>
      <c r="AU1028">
        <v>0.88316149999999993</v>
      </c>
      <c r="AV1028">
        <v>2.292124999999956E-2</v>
      </c>
      <c r="AW1028">
        <v>3.0917790000000029</v>
      </c>
      <c r="AX1028">
        <v>4.6771841666666658</v>
      </c>
      <c r="AY1028">
        <v>5.3450331999999996</v>
      </c>
      <c r="AZ1028">
        <v>1.1510487500000011</v>
      </c>
      <c r="BA1028">
        <v>-0.1190586275000101</v>
      </c>
      <c r="BB1028">
        <v>0</v>
      </c>
      <c r="BC1028">
        <v>0.56647935285714268</v>
      </c>
      <c r="BD1028">
        <v>0.60999266666667984</v>
      </c>
      <c r="BE1028">
        <v>0</v>
      </c>
      <c r="BF1028">
        <v>1.7400355590000001</v>
      </c>
      <c r="BG1028">
        <v>0</v>
      </c>
      <c r="BH1028">
        <v>0.35814814285714291</v>
      </c>
      <c r="BI1028">
        <v>0.397274295</v>
      </c>
      <c r="BJ1028">
        <v>0.56277923600000013</v>
      </c>
      <c r="BK1028">
        <v>1.892050875000002</v>
      </c>
      <c r="BL1028">
        <v>0.52077500000000165</v>
      </c>
      <c r="BM1028">
        <v>0.26517374999999999</v>
      </c>
      <c r="BN1028">
        <v>1.4832900224999861</v>
      </c>
      <c r="BO1028">
        <v>0</v>
      </c>
      <c r="BP1028">
        <v>0</v>
      </c>
      <c r="BQ1028">
        <v>0</v>
      </c>
      <c r="BR1028">
        <v>0</v>
      </c>
      <c r="BS1028">
        <v>0</v>
      </c>
      <c r="BT1028">
        <v>0</v>
      </c>
      <c r="BU1028">
        <v>0</v>
      </c>
      <c r="BV1028">
        <v>0</v>
      </c>
      <c r="BW1028">
        <v>0</v>
      </c>
      <c r="BX1028">
        <v>0</v>
      </c>
      <c r="BY1028">
        <v>0</v>
      </c>
      <c r="BZ1028">
        <v>0</v>
      </c>
      <c r="CA1028">
        <v>0</v>
      </c>
      <c r="CB1028">
        <v>0</v>
      </c>
      <c r="CC1028">
        <v>0</v>
      </c>
      <c r="CD1028">
        <v>0</v>
      </c>
      <c r="CE1028">
        <v>0</v>
      </c>
      <c r="CF1028">
        <v>0</v>
      </c>
      <c r="CG1028">
        <v>0</v>
      </c>
      <c r="CH1028">
        <v>0</v>
      </c>
      <c r="CI1028">
        <v>0</v>
      </c>
      <c r="CJ1028">
        <v>0</v>
      </c>
      <c r="CK1028">
        <v>0</v>
      </c>
      <c r="CL1028">
        <v>0</v>
      </c>
      <c r="CM1028">
        <v>0</v>
      </c>
      <c r="CN1028">
        <v>0</v>
      </c>
      <c r="CO1028">
        <v>0</v>
      </c>
      <c r="CP1028">
        <v>0</v>
      </c>
      <c r="CQ1028">
        <v>0</v>
      </c>
      <c r="CR1028">
        <v>0</v>
      </c>
      <c r="CS1028">
        <v>0</v>
      </c>
      <c r="CT1028">
        <v>0</v>
      </c>
      <c r="CU1028">
        <v>0</v>
      </c>
      <c r="CV1028">
        <v>0</v>
      </c>
      <c r="CW1028">
        <v>0</v>
      </c>
      <c r="CX1028">
        <v>0</v>
      </c>
      <c r="CY1028">
        <v>0</v>
      </c>
      <c r="CZ1028">
        <v>0</v>
      </c>
      <c r="DA1028">
        <v>0</v>
      </c>
      <c r="DB1028">
        <v>0</v>
      </c>
      <c r="DC1028">
        <v>0</v>
      </c>
      <c r="DD1028">
        <v>0</v>
      </c>
      <c r="DE1028">
        <v>0</v>
      </c>
      <c r="DF1028">
        <v>0</v>
      </c>
      <c r="DG1028">
        <v>0</v>
      </c>
      <c r="DH1028">
        <v>0</v>
      </c>
      <c r="DI1028">
        <v>0</v>
      </c>
      <c r="DJ1028">
        <v>0</v>
      </c>
      <c r="DK1028">
        <v>0</v>
      </c>
      <c r="DL1028">
        <v>0</v>
      </c>
      <c r="DM1028">
        <v>2.167438140000002</v>
      </c>
      <c r="DN1028">
        <v>0</v>
      </c>
      <c r="DO1028">
        <v>0</v>
      </c>
      <c r="DP1028">
        <v>0</v>
      </c>
      <c r="DQ1028">
        <v>0.86162810255075895</v>
      </c>
      <c r="DR1028">
        <v>13.28098469</v>
      </c>
    </row>
    <row r="1029" spans="1:122" s="2" customFormat="1" ht="18" x14ac:dyDescent="0.35">
      <c r="A1029" s="7" t="s">
        <v>210</v>
      </c>
      <c r="B1029">
        <v>0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  <c r="AM1029">
        <v>0</v>
      </c>
      <c r="AN1029">
        <v>0</v>
      </c>
      <c r="AO1029">
        <v>0</v>
      </c>
      <c r="AP1029">
        <v>0</v>
      </c>
      <c r="AQ1029">
        <v>0</v>
      </c>
      <c r="AR1029">
        <v>0</v>
      </c>
      <c r="AS1029">
        <v>0</v>
      </c>
      <c r="AT1029">
        <v>0</v>
      </c>
      <c r="AU1029">
        <v>0</v>
      </c>
      <c r="AV1029">
        <v>0</v>
      </c>
      <c r="AW1029">
        <v>0</v>
      </c>
      <c r="AX1029">
        <v>0</v>
      </c>
      <c r="AY1029">
        <v>0</v>
      </c>
      <c r="AZ1029">
        <v>0</v>
      </c>
      <c r="BA1029">
        <v>0</v>
      </c>
      <c r="BB1029">
        <v>0</v>
      </c>
      <c r="BC1029">
        <v>0</v>
      </c>
      <c r="BD1029">
        <v>0</v>
      </c>
      <c r="BE1029">
        <v>0</v>
      </c>
      <c r="BF1029">
        <v>1.7400355590000001</v>
      </c>
      <c r="BG1029">
        <v>0</v>
      </c>
      <c r="BH1029">
        <v>0</v>
      </c>
      <c r="BI1029">
        <v>0.1986371475</v>
      </c>
      <c r="BJ1029">
        <v>0</v>
      </c>
      <c r="BK1029">
        <v>0</v>
      </c>
      <c r="BL1029">
        <v>0</v>
      </c>
      <c r="BM1029">
        <v>0</v>
      </c>
      <c r="BN1029">
        <v>0</v>
      </c>
      <c r="BO1029">
        <v>0</v>
      </c>
      <c r="BP1029">
        <v>0</v>
      </c>
      <c r="BQ1029">
        <v>0</v>
      </c>
      <c r="BR1029">
        <v>0</v>
      </c>
      <c r="BS1029">
        <v>0</v>
      </c>
      <c r="BT1029">
        <v>0</v>
      </c>
      <c r="BU1029">
        <v>0</v>
      </c>
      <c r="BV1029">
        <v>0</v>
      </c>
      <c r="BW1029">
        <v>0</v>
      </c>
      <c r="BX1029">
        <v>0</v>
      </c>
      <c r="BY1029">
        <v>0</v>
      </c>
      <c r="BZ1029">
        <v>0</v>
      </c>
      <c r="CA1029">
        <v>0</v>
      </c>
      <c r="CB1029">
        <v>0</v>
      </c>
      <c r="CC1029">
        <v>0</v>
      </c>
      <c r="CD1029">
        <v>0</v>
      </c>
      <c r="CE1029">
        <v>0</v>
      </c>
      <c r="CF1029">
        <v>0</v>
      </c>
      <c r="CG1029">
        <v>0</v>
      </c>
      <c r="CH1029">
        <v>0</v>
      </c>
      <c r="CI1029">
        <v>0</v>
      </c>
      <c r="CJ1029">
        <v>0</v>
      </c>
      <c r="CK1029">
        <v>0</v>
      </c>
      <c r="CL1029">
        <v>0</v>
      </c>
      <c r="CM1029">
        <v>0</v>
      </c>
      <c r="CN1029">
        <v>0</v>
      </c>
      <c r="CO1029">
        <v>0</v>
      </c>
      <c r="CP1029">
        <v>0</v>
      </c>
      <c r="CQ1029">
        <v>0</v>
      </c>
      <c r="CR1029">
        <v>0</v>
      </c>
      <c r="CS1029">
        <v>0</v>
      </c>
      <c r="CT1029">
        <v>0</v>
      </c>
      <c r="CU1029">
        <v>0</v>
      </c>
      <c r="CV1029">
        <v>0</v>
      </c>
      <c r="CW1029">
        <v>0</v>
      </c>
      <c r="CX1029">
        <v>0</v>
      </c>
      <c r="CY1029">
        <v>0</v>
      </c>
      <c r="CZ1029">
        <v>0</v>
      </c>
      <c r="DA1029">
        <v>0</v>
      </c>
      <c r="DB1029">
        <v>0</v>
      </c>
      <c r="DC1029">
        <v>0</v>
      </c>
      <c r="DD1029">
        <v>0</v>
      </c>
      <c r="DE1029">
        <v>0</v>
      </c>
      <c r="DF1029">
        <v>0</v>
      </c>
      <c r="DG1029">
        <v>0</v>
      </c>
      <c r="DH1029">
        <v>0</v>
      </c>
      <c r="DI1029">
        <v>0</v>
      </c>
      <c r="DJ1029">
        <v>0</v>
      </c>
      <c r="DK1029">
        <v>0</v>
      </c>
      <c r="DL1029">
        <v>0</v>
      </c>
      <c r="DM1029">
        <v>0</v>
      </c>
      <c r="DN1029">
        <v>0</v>
      </c>
      <c r="DO1029">
        <v>0</v>
      </c>
      <c r="DP1029">
        <v>0</v>
      </c>
      <c r="DQ1029">
        <v>0</v>
      </c>
      <c r="DR1029">
        <v>3.3202461725000001</v>
      </c>
    </row>
    <row r="1030" spans="1:122" s="2" customFormat="1" ht="18" x14ac:dyDescent="0.35">
      <c r="A1030" s="7" t="s">
        <v>362</v>
      </c>
      <c r="B1030">
        <v>0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  <c r="AM1030">
        <v>0</v>
      </c>
      <c r="AN1030">
        <v>0</v>
      </c>
      <c r="AO1030">
        <v>0</v>
      </c>
      <c r="AP1030">
        <v>0</v>
      </c>
      <c r="AQ1030">
        <v>0</v>
      </c>
      <c r="AR1030">
        <v>0</v>
      </c>
      <c r="AS1030">
        <v>0</v>
      </c>
      <c r="AT1030">
        <v>0</v>
      </c>
      <c r="AU1030">
        <v>0</v>
      </c>
      <c r="AV1030">
        <v>0</v>
      </c>
      <c r="AW1030">
        <v>0</v>
      </c>
      <c r="AX1030">
        <v>0</v>
      </c>
      <c r="AY1030">
        <v>0</v>
      </c>
      <c r="AZ1030">
        <v>0</v>
      </c>
      <c r="BA1030">
        <v>0</v>
      </c>
      <c r="BB1030">
        <v>0</v>
      </c>
      <c r="BC1030">
        <v>0</v>
      </c>
      <c r="BD1030">
        <v>0</v>
      </c>
      <c r="BE1030">
        <v>0</v>
      </c>
      <c r="BF1030">
        <v>0</v>
      </c>
      <c r="BG1030">
        <v>0</v>
      </c>
      <c r="BH1030">
        <v>0.35814814285714291</v>
      </c>
      <c r="BI1030">
        <v>0.1986371475</v>
      </c>
      <c r="BJ1030">
        <v>0</v>
      </c>
      <c r="BK1030">
        <v>1.892050875000002</v>
      </c>
      <c r="BL1030">
        <v>0.52077500000000165</v>
      </c>
      <c r="BM1030">
        <v>0.26517374999999999</v>
      </c>
      <c r="BN1030">
        <v>0.74164501124999305</v>
      </c>
      <c r="BO1030">
        <v>0</v>
      </c>
      <c r="BP1030">
        <v>0</v>
      </c>
      <c r="BQ1030">
        <v>0</v>
      </c>
      <c r="BR1030">
        <v>0</v>
      </c>
      <c r="BS1030">
        <v>0</v>
      </c>
      <c r="BT1030">
        <v>0</v>
      </c>
      <c r="BU1030">
        <v>0</v>
      </c>
      <c r="BV1030">
        <v>0</v>
      </c>
      <c r="BW1030">
        <v>0</v>
      </c>
      <c r="BX1030">
        <v>0</v>
      </c>
      <c r="BY1030">
        <v>0</v>
      </c>
      <c r="BZ1030">
        <v>0</v>
      </c>
      <c r="CA1030">
        <v>0</v>
      </c>
      <c r="CB1030">
        <v>0</v>
      </c>
      <c r="CC1030">
        <v>0</v>
      </c>
      <c r="CD1030">
        <v>0</v>
      </c>
      <c r="CE1030">
        <v>0</v>
      </c>
      <c r="CF1030">
        <v>0</v>
      </c>
      <c r="CG1030">
        <v>0</v>
      </c>
      <c r="CH1030">
        <v>0</v>
      </c>
      <c r="CI1030">
        <v>0</v>
      </c>
      <c r="CJ1030">
        <v>0</v>
      </c>
      <c r="CK1030">
        <v>0</v>
      </c>
      <c r="CL1030">
        <v>0</v>
      </c>
      <c r="CM1030">
        <v>0</v>
      </c>
      <c r="CN1030">
        <v>0</v>
      </c>
      <c r="CO1030">
        <v>0</v>
      </c>
      <c r="CP1030">
        <v>0</v>
      </c>
      <c r="CQ1030">
        <v>0</v>
      </c>
      <c r="CR1030">
        <v>0</v>
      </c>
      <c r="CS1030">
        <v>0</v>
      </c>
      <c r="CT1030">
        <v>0</v>
      </c>
      <c r="CU1030">
        <v>0</v>
      </c>
      <c r="CV1030">
        <v>0</v>
      </c>
      <c r="CW1030">
        <v>0</v>
      </c>
      <c r="CX1030">
        <v>0</v>
      </c>
      <c r="CY1030">
        <v>0</v>
      </c>
      <c r="CZ1030">
        <v>0</v>
      </c>
      <c r="DA1030">
        <v>0</v>
      </c>
      <c r="DB1030">
        <v>0</v>
      </c>
      <c r="DC1030">
        <v>0</v>
      </c>
      <c r="DD1030">
        <v>0</v>
      </c>
      <c r="DE1030">
        <v>0</v>
      </c>
      <c r="DF1030">
        <v>0</v>
      </c>
      <c r="DG1030">
        <v>0</v>
      </c>
      <c r="DH1030">
        <v>0</v>
      </c>
      <c r="DI1030">
        <v>0</v>
      </c>
      <c r="DJ1030">
        <v>0</v>
      </c>
      <c r="DK1030">
        <v>0</v>
      </c>
      <c r="DL1030">
        <v>0</v>
      </c>
      <c r="DM1030">
        <v>0</v>
      </c>
      <c r="DN1030">
        <v>0</v>
      </c>
      <c r="DO1030">
        <v>0</v>
      </c>
      <c r="DP1030">
        <v>0</v>
      </c>
      <c r="DQ1030">
        <v>0</v>
      </c>
      <c r="DR1030">
        <v>3.3202461725000001</v>
      </c>
    </row>
    <row r="1031" spans="1:122" s="2" customFormat="1" ht="18" x14ac:dyDescent="0.35">
      <c r="A1031" s="7" t="s">
        <v>363</v>
      </c>
      <c r="B1031">
        <v>0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.36472166666666672</v>
      </c>
      <c r="T1031">
        <v>0</v>
      </c>
      <c r="U1031">
        <v>0.33241533333333467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  <c r="AM1031">
        <v>0</v>
      </c>
      <c r="AN1031">
        <v>0</v>
      </c>
      <c r="AO1031">
        <v>0</v>
      </c>
      <c r="AP1031">
        <v>0</v>
      </c>
      <c r="AQ1031">
        <v>0</v>
      </c>
      <c r="AR1031">
        <v>0</v>
      </c>
      <c r="AS1031">
        <v>0</v>
      </c>
      <c r="AT1031">
        <v>0</v>
      </c>
      <c r="AU1031">
        <v>0</v>
      </c>
      <c r="AV1031">
        <v>0</v>
      </c>
      <c r="AW1031">
        <v>0</v>
      </c>
      <c r="AX1031">
        <v>0</v>
      </c>
      <c r="AY1031">
        <v>0</v>
      </c>
      <c r="AZ1031">
        <v>0</v>
      </c>
      <c r="BA1031">
        <v>0</v>
      </c>
      <c r="BB1031">
        <v>0</v>
      </c>
      <c r="BC1031">
        <v>0</v>
      </c>
      <c r="BD1031">
        <v>0</v>
      </c>
      <c r="BE1031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  <c r="BK1031">
        <v>0</v>
      </c>
      <c r="BL1031">
        <v>0</v>
      </c>
      <c r="BM1031">
        <v>0</v>
      </c>
      <c r="BN1031">
        <v>0</v>
      </c>
      <c r="BO1031">
        <v>0</v>
      </c>
      <c r="BP1031">
        <v>0</v>
      </c>
      <c r="BQ1031">
        <v>0</v>
      </c>
      <c r="BR1031">
        <v>0</v>
      </c>
      <c r="BS1031">
        <v>0</v>
      </c>
      <c r="BT1031">
        <v>0</v>
      </c>
      <c r="BU1031">
        <v>0</v>
      </c>
      <c r="BV1031">
        <v>0</v>
      </c>
      <c r="BW1031">
        <v>0</v>
      </c>
      <c r="BX1031">
        <v>0</v>
      </c>
      <c r="BY1031">
        <v>0</v>
      </c>
      <c r="BZ1031">
        <v>0</v>
      </c>
      <c r="CA1031">
        <v>0</v>
      </c>
      <c r="CB1031">
        <v>0</v>
      </c>
      <c r="CC1031">
        <v>0</v>
      </c>
      <c r="CD1031">
        <v>0</v>
      </c>
      <c r="CE1031">
        <v>0</v>
      </c>
      <c r="CF1031">
        <v>0</v>
      </c>
      <c r="CG1031">
        <v>0</v>
      </c>
      <c r="CH1031">
        <v>0</v>
      </c>
      <c r="CI1031">
        <v>0</v>
      </c>
      <c r="CJ1031">
        <v>0</v>
      </c>
      <c r="CK1031">
        <v>0</v>
      </c>
      <c r="CL1031">
        <v>0</v>
      </c>
      <c r="CM1031">
        <v>0</v>
      </c>
      <c r="CN1031">
        <v>0</v>
      </c>
      <c r="CO1031">
        <v>0</v>
      </c>
      <c r="CP1031">
        <v>0</v>
      </c>
      <c r="CQ1031">
        <v>0</v>
      </c>
      <c r="CR1031">
        <v>0</v>
      </c>
      <c r="CS1031">
        <v>0</v>
      </c>
      <c r="CT1031">
        <v>0</v>
      </c>
      <c r="CU1031">
        <v>0</v>
      </c>
      <c r="CV1031">
        <v>0</v>
      </c>
      <c r="CW1031">
        <v>0</v>
      </c>
      <c r="CX1031">
        <v>0</v>
      </c>
      <c r="CY1031">
        <v>0</v>
      </c>
      <c r="CZ1031">
        <v>0</v>
      </c>
      <c r="DA1031">
        <v>0</v>
      </c>
      <c r="DB1031">
        <v>0</v>
      </c>
      <c r="DC1031">
        <v>0</v>
      </c>
      <c r="DD1031">
        <v>0</v>
      </c>
      <c r="DE1031">
        <v>0</v>
      </c>
      <c r="DF1031">
        <v>0</v>
      </c>
      <c r="DG1031">
        <v>0</v>
      </c>
      <c r="DH1031">
        <v>0</v>
      </c>
      <c r="DI1031">
        <v>0</v>
      </c>
      <c r="DJ1031">
        <v>0</v>
      </c>
      <c r="DK1031">
        <v>0</v>
      </c>
      <c r="DL1031">
        <v>0</v>
      </c>
      <c r="DM1031">
        <v>0</v>
      </c>
      <c r="DN1031">
        <v>0</v>
      </c>
      <c r="DO1031">
        <v>0</v>
      </c>
      <c r="DP1031">
        <v>0</v>
      </c>
      <c r="DQ1031">
        <v>0</v>
      </c>
      <c r="DR1031">
        <v>3.3202461725000001</v>
      </c>
    </row>
    <row r="1032" spans="1:122" s="2" customFormat="1" ht="18" x14ac:dyDescent="0.35">
      <c r="A1032" s="7" t="s">
        <v>211</v>
      </c>
      <c r="B1032">
        <v>0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  <c r="AJ1032">
        <v>0</v>
      </c>
      <c r="AK1032">
        <v>0</v>
      </c>
      <c r="AL1032">
        <v>0</v>
      </c>
      <c r="AM1032">
        <v>0.1154003333333333</v>
      </c>
      <c r="AN1032">
        <v>1.020228800000001</v>
      </c>
      <c r="AO1032">
        <v>3.5407052000000001</v>
      </c>
      <c r="AP1032">
        <v>0.49341525000000003</v>
      </c>
      <c r="AQ1032">
        <v>12.05479933333333</v>
      </c>
      <c r="AR1032">
        <v>0.58200249999999998</v>
      </c>
      <c r="AS1032">
        <v>0.32036824999999958</v>
      </c>
      <c r="AT1032">
        <v>0.16839499999999999</v>
      </c>
      <c r="AU1032">
        <v>0.88316149999999993</v>
      </c>
      <c r="AV1032">
        <v>2.292124999999956E-2</v>
      </c>
      <c r="AW1032">
        <v>3.0917790000000029</v>
      </c>
      <c r="AX1032">
        <v>4.6771841666666658</v>
      </c>
      <c r="AY1032">
        <v>5.3450331999999996</v>
      </c>
      <c r="AZ1032">
        <v>1.1510487500000011</v>
      </c>
      <c r="BA1032">
        <v>-0.1190586275000101</v>
      </c>
      <c r="BB1032">
        <v>0</v>
      </c>
      <c r="BC1032">
        <v>0.56647935285714268</v>
      </c>
      <c r="BD1032">
        <v>0.60999266666667984</v>
      </c>
      <c r="BE1032">
        <v>0</v>
      </c>
      <c r="BF1032">
        <v>0</v>
      </c>
      <c r="BG1032">
        <v>0</v>
      </c>
      <c r="BH1032">
        <v>0</v>
      </c>
      <c r="BI1032">
        <v>0</v>
      </c>
      <c r="BJ1032">
        <v>0.56277923600000013</v>
      </c>
      <c r="BK1032">
        <v>0</v>
      </c>
      <c r="BL1032">
        <v>0</v>
      </c>
      <c r="BM1032">
        <v>0</v>
      </c>
      <c r="BN1032">
        <v>0.74164501124999305</v>
      </c>
      <c r="BO1032">
        <v>0</v>
      </c>
      <c r="BP1032">
        <v>0</v>
      </c>
      <c r="BQ1032">
        <v>0</v>
      </c>
      <c r="BR1032">
        <v>0</v>
      </c>
      <c r="BS1032">
        <v>0</v>
      </c>
      <c r="BT1032">
        <v>0</v>
      </c>
      <c r="BU1032">
        <v>0</v>
      </c>
      <c r="BV1032">
        <v>0</v>
      </c>
      <c r="BW1032">
        <v>0</v>
      </c>
      <c r="BX1032">
        <v>0</v>
      </c>
      <c r="BY1032">
        <v>0</v>
      </c>
      <c r="BZ1032">
        <v>0</v>
      </c>
      <c r="CA1032">
        <v>0</v>
      </c>
      <c r="CB1032">
        <v>0</v>
      </c>
      <c r="CC1032">
        <v>0</v>
      </c>
      <c r="CD1032">
        <v>0</v>
      </c>
      <c r="CE1032">
        <v>0</v>
      </c>
      <c r="CF1032">
        <v>0</v>
      </c>
      <c r="CG1032">
        <v>0</v>
      </c>
      <c r="CH1032">
        <v>0</v>
      </c>
      <c r="CI1032">
        <v>0</v>
      </c>
      <c r="CJ1032">
        <v>0</v>
      </c>
      <c r="CK1032">
        <v>0</v>
      </c>
      <c r="CL1032">
        <v>0</v>
      </c>
      <c r="CM1032">
        <v>0</v>
      </c>
      <c r="CN1032">
        <v>0</v>
      </c>
      <c r="CO1032">
        <v>0</v>
      </c>
      <c r="CP1032">
        <v>0</v>
      </c>
      <c r="CQ1032">
        <v>0</v>
      </c>
      <c r="CR1032">
        <v>0</v>
      </c>
      <c r="CS1032">
        <v>0</v>
      </c>
      <c r="CT1032">
        <v>0</v>
      </c>
      <c r="CU1032">
        <v>0</v>
      </c>
      <c r="CV1032">
        <v>0</v>
      </c>
      <c r="CW1032">
        <v>0</v>
      </c>
      <c r="CX1032">
        <v>0</v>
      </c>
      <c r="CY1032">
        <v>0</v>
      </c>
      <c r="CZ1032">
        <v>0</v>
      </c>
      <c r="DA1032">
        <v>0</v>
      </c>
      <c r="DB1032">
        <v>0</v>
      </c>
      <c r="DC1032">
        <v>0</v>
      </c>
      <c r="DD1032">
        <v>0</v>
      </c>
      <c r="DE1032">
        <v>0</v>
      </c>
      <c r="DF1032">
        <v>0</v>
      </c>
      <c r="DG1032">
        <v>0</v>
      </c>
      <c r="DH1032">
        <v>0</v>
      </c>
      <c r="DI1032">
        <v>0</v>
      </c>
      <c r="DJ1032">
        <v>0</v>
      </c>
      <c r="DK1032">
        <v>0</v>
      </c>
      <c r="DL1032">
        <v>0</v>
      </c>
      <c r="DM1032">
        <v>2.167438140000002</v>
      </c>
      <c r="DN1032">
        <v>0</v>
      </c>
      <c r="DO1032">
        <v>0</v>
      </c>
      <c r="DP1032">
        <v>0</v>
      </c>
      <c r="DQ1032">
        <v>0.86162810255075895</v>
      </c>
      <c r="DR1032">
        <v>3.3202461725000001</v>
      </c>
    </row>
    <row r="1033" spans="1:122" s="2" customFormat="1" ht="18" x14ac:dyDescent="0.35">
      <c r="A1033" s="6" t="s">
        <v>213</v>
      </c>
      <c r="B1033">
        <v>0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  <c r="AM1033">
        <v>0</v>
      </c>
      <c r="AN1033">
        <v>0</v>
      </c>
      <c r="AO1033">
        <v>0</v>
      </c>
      <c r="AP1033">
        <v>0</v>
      </c>
      <c r="AQ1033">
        <v>0</v>
      </c>
      <c r="AR1033">
        <v>0.58200249999999998</v>
      </c>
      <c r="AS1033">
        <v>0</v>
      </c>
      <c r="AT1033">
        <v>0.16839499999999999</v>
      </c>
      <c r="AU1033">
        <v>0</v>
      </c>
      <c r="AV1033">
        <v>0</v>
      </c>
      <c r="AW1033">
        <v>0</v>
      </c>
      <c r="AX1033">
        <v>0</v>
      </c>
      <c r="AY1033">
        <v>0</v>
      </c>
      <c r="AZ1033">
        <v>0</v>
      </c>
      <c r="BA1033">
        <v>0</v>
      </c>
      <c r="BB1033">
        <v>0</v>
      </c>
      <c r="BC1033">
        <v>0</v>
      </c>
      <c r="BD1033">
        <v>0</v>
      </c>
      <c r="BE1033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  <c r="BK1033">
        <v>0</v>
      </c>
      <c r="BL1033">
        <v>0</v>
      </c>
      <c r="BM1033">
        <v>0</v>
      </c>
      <c r="BN1033">
        <v>0</v>
      </c>
      <c r="BO1033">
        <v>0</v>
      </c>
      <c r="BP1033">
        <v>0</v>
      </c>
      <c r="BQ1033">
        <v>0</v>
      </c>
      <c r="BR1033">
        <v>0</v>
      </c>
      <c r="BS1033">
        <v>0</v>
      </c>
      <c r="BT1033">
        <v>0</v>
      </c>
      <c r="BU1033">
        <v>0</v>
      </c>
      <c r="BV1033">
        <v>0</v>
      </c>
      <c r="BW1033">
        <v>0</v>
      </c>
      <c r="BX1033">
        <v>0</v>
      </c>
      <c r="BY1033">
        <v>0</v>
      </c>
      <c r="BZ1033">
        <v>0</v>
      </c>
      <c r="CA1033">
        <v>0</v>
      </c>
      <c r="CB1033">
        <v>0</v>
      </c>
      <c r="CC1033">
        <v>0</v>
      </c>
      <c r="CD1033">
        <v>0</v>
      </c>
      <c r="CE1033">
        <v>0</v>
      </c>
      <c r="CF1033">
        <v>0</v>
      </c>
      <c r="CG1033">
        <v>0</v>
      </c>
      <c r="CH1033">
        <v>0</v>
      </c>
      <c r="CI1033">
        <v>0</v>
      </c>
      <c r="CJ1033">
        <v>0</v>
      </c>
      <c r="CK1033">
        <v>0</v>
      </c>
      <c r="CL1033">
        <v>0</v>
      </c>
      <c r="CM1033">
        <v>0</v>
      </c>
      <c r="CN1033">
        <v>0</v>
      </c>
      <c r="CO1033">
        <v>0</v>
      </c>
      <c r="CP1033">
        <v>0</v>
      </c>
      <c r="CQ1033">
        <v>0</v>
      </c>
      <c r="CR1033">
        <v>0</v>
      </c>
      <c r="CS1033">
        <v>0</v>
      </c>
      <c r="CT1033">
        <v>0</v>
      </c>
      <c r="CU1033">
        <v>0</v>
      </c>
      <c r="CV1033">
        <v>0</v>
      </c>
      <c r="CW1033">
        <v>0</v>
      </c>
      <c r="CX1033">
        <v>0</v>
      </c>
      <c r="CY1033">
        <v>0</v>
      </c>
      <c r="CZ1033">
        <v>0</v>
      </c>
      <c r="DA1033">
        <v>0</v>
      </c>
      <c r="DB1033">
        <v>0</v>
      </c>
      <c r="DC1033">
        <v>0</v>
      </c>
      <c r="DD1033">
        <v>0</v>
      </c>
      <c r="DE1033">
        <v>0</v>
      </c>
      <c r="DF1033">
        <v>0</v>
      </c>
      <c r="DG1033">
        <v>0</v>
      </c>
      <c r="DH1033">
        <v>0</v>
      </c>
      <c r="DI1033">
        <v>0</v>
      </c>
      <c r="DJ1033">
        <v>0</v>
      </c>
      <c r="DK1033">
        <v>0</v>
      </c>
      <c r="DL1033">
        <v>0</v>
      </c>
      <c r="DM1033">
        <v>0</v>
      </c>
      <c r="DN1033">
        <v>0</v>
      </c>
      <c r="DO1033">
        <v>0</v>
      </c>
      <c r="DP1033">
        <v>0</v>
      </c>
      <c r="DQ1033">
        <v>0</v>
      </c>
      <c r="DR1033">
        <v>-4.7092050000001606E-3</v>
      </c>
    </row>
    <row r="1034" spans="1:122" s="2" customFormat="1" ht="18" x14ac:dyDescent="0.35">
      <c r="A1034" s="7" t="s">
        <v>214</v>
      </c>
      <c r="B1034">
        <v>0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  <c r="AM1034">
        <v>0</v>
      </c>
      <c r="AN1034">
        <v>0</v>
      </c>
      <c r="AO1034">
        <v>0</v>
      </c>
      <c r="AP1034">
        <v>0</v>
      </c>
      <c r="AQ1034">
        <v>0</v>
      </c>
      <c r="AR1034">
        <v>0.58200249999999998</v>
      </c>
      <c r="AS1034">
        <v>0</v>
      </c>
      <c r="AT1034">
        <v>0.16839499999999999</v>
      </c>
      <c r="AU1034">
        <v>0</v>
      </c>
      <c r="AV1034">
        <v>0</v>
      </c>
      <c r="AW1034">
        <v>0</v>
      </c>
      <c r="AX1034">
        <v>0</v>
      </c>
      <c r="AY1034">
        <v>0</v>
      </c>
      <c r="AZ1034">
        <v>0</v>
      </c>
      <c r="BA1034">
        <v>0</v>
      </c>
      <c r="BB1034">
        <v>0</v>
      </c>
      <c r="BC1034">
        <v>0</v>
      </c>
      <c r="BD1034">
        <v>0</v>
      </c>
      <c r="BE1034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  <c r="BK1034">
        <v>0</v>
      </c>
      <c r="BL1034">
        <v>0</v>
      </c>
      <c r="BM1034">
        <v>0</v>
      </c>
      <c r="BN1034">
        <v>0</v>
      </c>
      <c r="BO1034">
        <v>0</v>
      </c>
      <c r="BP1034">
        <v>0</v>
      </c>
      <c r="BQ1034">
        <v>0</v>
      </c>
      <c r="BR1034">
        <v>0</v>
      </c>
      <c r="BS1034">
        <v>0</v>
      </c>
      <c r="BT1034">
        <v>0</v>
      </c>
      <c r="BU1034">
        <v>0</v>
      </c>
      <c r="BV1034">
        <v>0</v>
      </c>
      <c r="BW1034">
        <v>0</v>
      </c>
      <c r="BX1034">
        <v>0</v>
      </c>
      <c r="BY1034">
        <v>0</v>
      </c>
      <c r="BZ1034">
        <v>0</v>
      </c>
      <c r="CA1034">
        <v>0</v>
      </c>
      <c r="CB1034">
        <v>0</v>
      </c>
      <c r="CC1034">
        <v>0</v>
      </c>
      <c r="CD1034">
        <v>0</v>
      </c>
      <c r="CE1034">
        <v>0</v>
      </c>
      <c r="CF1034">
        <v>0</v>
      </c>
      <c r="CG1034">
        <v>0</v>
      </c>
      <c r="CH1034">
        <v>0</v>
      </c>
      <c r="CI1034">
        <v>0</v>
      </c>
      <c r="CJ1034">
        <v>0</v>
      </c>
      <c r="CK1034">
        <v>0</v>
      </c>
      <c r="CL1034">
        <v>0</v>
      </c>
      <c r="CM1034">
        <v>0</v>
      </c>
      <c r="CN1034">
        <v>0</v>
      </c>
      <c r="CO1034">
        <v>0</v>
      </c>
      <c r="CP1034">
        <v>0</v>
      </c>
      <c r="CQ1034">
        <v>0</v>
      </c>
      <c r="CR1034">
        <v>0</v>
      </c>
      <c r="CS1034">
        <v>0</v>
      </c>
      <c r="CT1034">
        <v>0</v>
      </c>
      <c r="CU1034">
        <v>0</v>
      </c>
      <c r="CV1034">
        <v>0</v>
      </c>
      <c r="CW1034">
        <v>0</v>
      </c>
      <c r="CX1034">
        <v>0</v>
      </c>
      <c r="CY1034">
        <v>0</v>
      </c>
      <c r="CZ1034">
        <v>0</v>
      </c>
      <c r="DA1034">
        <v>0</v>
      </c>
      <c r="DB1034">
        <v>0</v>
      </c>
      <c r="DC1034">
        <v>0</v>
      </c>
      <c r="DD1034">
        <v>0</v>
      </c>
      <c r="DE1034">
        <v>0</v>
      </c>
      <c r="DF1034">
        <v>0</v>
      </c>
      <c r="DG1034">
        <v>0</v>
      </c>
      <c r="DH1034">
        <v>0</v>
      </c>
      <c r="DI1034">
        <v>0</v>
      </c>
      <c r="DJ1034">
        <v>0</v>
      </c>
      <c r="DK1034">
        <v>0</v>
      </c>
      <c r="DL1034">
        <v>0</v>
      </c>
      <c r="DM1034">
        <v>0</v>
      </c>
      <c r="DN1034">
        <v>0</v>
      </c>
      <c r="DO1034">
        <v>0</v>
      </c>
      <c r="DP1034">
        <v>0</v>
      </c>
      <c r="DQ1034">
        <v>0</v>
      </c>
      <c r="DR1034">
        <v>-4.7092050000001606E-3</v>
      </c>
    </row>
    <row r="1035" spans="1:122" s="2" customFormat="1" ht="18" x14ac:dyDescent="0.35">
      <c r="A1035" s="5" t="s">
        <v>218</v>
      </c>
      <c r="B1035">
        <v>2.3029658</v>
      </c>
      <c r="C1035">
        <v>0.12770275000000009</v>
      </c>
      <c r="D1035">
        <v>0</v>
      </c>
      <c r="E1035">
        <v>0</v>
      </c>
      <c r="F1035">
        <v>0.62108299999999872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.87908099999999934</v>
      </c>
      <c r="R1035">
        <v>0</v>
      </c>
      <c r="S1035">
        <v>0</v>
      </c>
      <c r="T1035">
        <v>2.9800000000013149E-4</v>
      </c>
      <c r="U1035">
        <v>0.33241533333333467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5.0043959999999998</v>
      </c>
      <c r="AB1035">
        <v>0</v>
      </c>
      <c r="AC1035">
        <v>9.9265999999998307E-3</v>
      </c>
      <c r="AD1035">
        <v>0</v>
      </c>
      <c r="AE1035">
        <v>0.33045316666666602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2.552995666666666</v>
      </c>
      <c r="AL1035">
        <v>0</v>
      </c>
      <c r="AM1035">
        <v>0.1154003333333333</v>
      </c>
      <c r="AN1035">
        <v>0</v>
      </c>
      <c r="AO1035">
        <v>3.5407052000000001</v>
      </c>
      <c r="AP1035">
        <v>0</v>
      </c>
      <c r="AQ1035">
        <v>0</v>
      </c>
      <c r="AR1035">
        <v>0</v>
      </c>
      <c r="AS1035">
        <v>0</v>
      </c>
      <c r="AT1035">
        <v>0</v>
      </c>
      <c r="AU1035">
        <v>0</v>
      </c>
      <c r="AV1035">
        <v>2.292124999999956E-2</v>
      </c>
      <c r="AW1035">
        <v>0</v>
      </c>
      <c r="AX1035">
        <v>0</v>
      </c>
      <c r="AY1035">
        <v>5.3450331999999996</v>
      </c>
      <c r="AZ1035">
        <v>1.1510487500000011</v>
      </c>
      <c r="BA1035">
        <v>0</v>
      </c>
      <c r="BB1035">
        <v>0</v>
      </c>
      <c r="BC1035">
        <v>0</v>
      </c>
      <c r="BD1035">
        <v>0.60999266666667984</v>
      </c>
      <c r="BE1035">
        <v>1.272077571428571</v>
      </c>
      <c r="BF1035">
        <v>0</v>
      </c>
      <c r="BG1035">
        <v>0</v>
      </c>
      <c r="BH1035">
        <v>0</v>
      </c>
      <c r="BI1035">
        <v>7.9706666666747115E-3</v>
      </c>
      <c r="BJ1035">
        <v>0</v>
      </c>
      <c r="BK1035">
        <v>0</v>
      </c>
      <c r="BL1035">
        <v>0</v>
      </c>
      <c r="BM1035">
        <v>0</v>
      </c>
      <c r="BN1035">
        <v>0</v>
      </c>
      <c r="BO1035">
        <v>0</v>
      </c>
      <c r="BP1035">
        <v>0</v>
      </c>
      <c r="BQ1035">
        <v>-3.9114110860000002</v>
      </c>
      <c r="BR1035">
        <v>0</v>
      </c>
      <c r="BS1035">
        <v>1.169633999995767E-3</v>
      </c>
      <c r="BT1035">
        <v>0</v>
      </c>
      <c r="BU1035">
        <v>0</v>
      </c>
      <c r="BV1035">
        <v>0</v>
      </c>
      <c r="BW1035">
        <v>0</v>
      </c>
      <c r="BX1035">
        <v>0</v>
      </c>
      <c r="BY1035">
        <v>0</v>
      </c>
      <c r="BZ1035">
        <v>0</v>
      </c>
      <c r="CA1035">
        <v>0</v>
      </c>
      <c r="CB1035">
        <v>0</v>
      </c>
      <c r="CC1035">
        <v>0</v>
      </c>
      <c r="CD1035">
        <v>0</v>
      </c>
      <c r="CE1035">
        <v>0</v>
      </c>
      <c r="CF1035">
        <v>0</v>
      </c>
      <c r="CG1035">
        <v>0</v>
      </c>
      <c r="CH1035">
        <v>0</v>
      </c>
      <c r="CI1035">
        <v>5.1012002079999998</v>
      </c>
      <c r="CJ1035">
        <v>0</v>
      </c>
      <c r="CK1035">
        <v>0</v>
      </c>
      <c r="CL1035">
        <v>0</v>
      </c>
      <c r="CM1035">
        <v>4.2394139699999869</v>
      </c>
      <c r="CN1035">
        <v>0</v>
      </c>
      <c r="CO1035">
        <v>0</v>
      </c>
      <c r="CP1035">
        <v>0.1557495083333332</v>
      </c>
      <c r="CQ1035">
        <v>0</v>
      </c>
      <c r="CR1035">
        <v>0.88957126399996012</v>
      </c>
      <c r="CS1035">
        <v>0</v>
      </c>
      <c r="CT1035">
        <v>9.0153117339999991</v>
      </c>
      <c r="CU1035">
        <v>0</v>
      </c>
      <c r="CV1035">
        <v>0</v>
      </c>
      <c r="CW1035">
        <v>5.8000547474999991</v>
      </c>
      <c r="CX1035">
        <v>0</v>
      </c>
      <c r="CY1035">
        <v>0</v>
      </c>
      <c r="CZ1035">
        <v>0</v>
      </c>
      <c r="DA1035">
        <v>0</v>
      </c>
      <c r="DB1035">
        <v>0</v>
      </c>
      <c r="DC1035">
        <v>0</v>
      </c>
      <c r="DD1035">
        <v>0</v>
      </c>
      <c r="DE1035">
        <v>0</v>
      </c>
      <c r="DF1035">
        <v>0</v>
      </c>
      <c r="DG1035">
        <v>0</v>
      </c>
      <c r="DH1035">
        <v>0</v>
      </c>
      <c r="DI1035">
        <v>0</v>
      </c>
      <c r="DJ1035">
        <v>0</v>
      </c>
      <c r="DK1035">
        <v>0</v>
      </c>
      <c r="DL1035">
        <v>0</v>
      </c>
      <c r="DM1035">
        <v>0</v>
      </c>
      <c r="DN1035">
        <v>0</v>
      </c>
      <c r="DO1035">
        <v>0</v>
      </c>
      <c r="DP1035">
        <v>0</v>
      </c>
      <c r="DQ1035">
        <v>0</v>
      </c>
      <c r="DR1035">
        <v>1.98391356</v>
      </c>
    </row>
    <row r="1036" spans="1:122" s="2" customFormat="1" ht="18" x14ac:dyDescent="0.35">
      <c r="A1036" s="6" t="s">
        <v>225</v>
      </c>
      <c r="B1036">
        <v>2.3029658</v>
      </c>
      <c r="C1036">
        <v>0.12770275000000009</v>
      </c>
      <c r="D1036">
        <v>0</v>
      </c>
      <c r="E1036">
        <v>0</v>
      </c>
      <c r="F1036">
        <v>0.62108299999999872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.87908099999999934</v>
      </c>
      <c r="R1036">
        <v>0</v>
      </c>
      <c r="S1036">
        <v>0</v>
      </c>
      <c r="T1036">
        <v>0</v>
      </c>
      <c r="U1036">
        <v>0.16620766666666731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9.9265999999998307E-3</v>
      </c>
      <c r="AD1036">
        <v>0</v>
      </c>
      <c r="AE1036">
        <v>0.16522658333333301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K1036">
        <v>0</v>
      </c>
      <c r="BL1036">
        <v>0</v>
      </c>
      <c r="BM1036">
        <v>0</v>
      </c>
      <c r="BN1036">
        <v>0</v>
      </c>
      <c r="BO1036">
        <v>0</v>
      </c>
      <c r="BP1036">
        <v>0</v>
      </c>
      <c r="BQ1036">
        <v>0</v>
      </c>
      <c r="BR1036">
        <v>0</v>
      </c>
      <c r="BS1036">
        <v>0</v>
      </c>
      <c r="BT1036">
        <v>0</v>
      </c>
      <c r="BU1036">
        <v>0</v>
      </c>
      <c r="BV1036">
        <v>0</v>
      </c>
      <c r="BW1036">
        <v>0</v>
      </c>
      <c r="BX1036">
        <v>0</v>
      </c>
      <c r="BY1036">
        <v>0</v>
      </c>
      <c r="BZ1036">
        <v>0</v>
      </c>
      <c r="CA1036">
        <v>0</v>
      </c>
      <c r="CB1036">
        <v>0</v>
      </c>
      <c r="CC1036">
        <v>0</v>
      </c>
      <c r="CD1036">
        <v>0</v>
      </c>
      <c r="CE1036">
        <v>0</v>
      </c>
      <c r="CF1036">
        <v>0</v>
      </c>
      <c r="CG1036">
        <v>0</v>
      </c>
      <c r="CH1036">
        <v>0</v>
      </c>
      <c r="CI1036">
        <v>0</v>
      </c>
      <c r="CJ1036">
        <v>0</v>
      </c>
      <c r="CK1036">
        <v>0</v>
      </c>
      <c r="CL1036">
        <v>0</v>
      </c>
      <c r="CM1036">
        <v>0</v>
      </c>
      <c r="CN1036">
        <v>0</v>
      </c>
      <c r="CO1036">
        <v>0</v>
      </c>
      <c r="CP1036">
        <v>0</v>
      </c>
      <c r="CQ1036">
        <v>0</v>
      </c>
      <c r="CR1036">
        <v>0</v>
      </c>
      <c r="CS1036">
        <v>0</v>
      </c>
      <c r="CT1036">
        <v>9.0153117339999991</v>
      </c>
      <c r="CU1036">
        <v>0</v>
      </c>
      <c r="CV1036">
        <v>0</v>
      </c>
      <c r="CW1036">
        <v>5.8000547474999991</v>
      </c>
      <c r="CX1036">
        <v>0</v>
      </c>
      <c r="CY1036">
        <v>0</v>
      </c>
      <c r="CZ1036">
        <v>0</v>
      </c>
      <c r="DA1036">
        <v>0</v>
      </c>
      <c r="DB1036">
        <v>0</v>
      </c>
      <c r="DC1036">
        <v>0</v>
      </c>
      <c r="DD1036">
        <v>0</v>
      </c>
      <c r="DE1036">
        <v>0</v>
      </c>
      <c r="DF1036">
        <v>0</v>
      </c>
      <c r="DG1036">
        <v>0</v>
      </c>
      <c r="DH1036">
        <v>0</v>
      </c>
      <c r="DI1036">
        <v>0</v>
      </c>
      <c r="DJ1036">
        <v>0</v>
      </c>
      <c r="DK1036">
        <v>0</v>
      </c>
      <c r="DL1036">
        <v>0</v>
      </c>
      <c r="DM1036">
        <v>0</v>
      </c>
      <c r="DN1036">
        <v>0</v>
      </c>
      <c r="DO1036">
        <v>0</v>
      </c>
      <c r="DP1036">
        <v>0</v>
      </c>
      <c r="DQ1036">
        <v>0</v>
      </c>
      <c r="DR1036">
        <v>1.7536233299999999</v>
      </c>
    </row>
    <row r="1037" spans="1:122" s="2" customFormat="1" ht="18" x14ac:dyDescent="0.35">
      <c r="A1037" s="7" t="s">
        <v>226</v>
      </c>
      <c r="B1037">
        <v>2.3029658</v>
      </c>
      <c r="C1037">
        <v>0.12770275000000009</v>
      </c>
      <c r="D1037">
        <v>0</v>
      </c>
      <c r="E1037">
        <v>0</v>
      </c>
      <c r="F1037">
        <v>0.62108299999999872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.87908099999999934</v>
      </c>
      <c r="R1037">
        <v>0</v>
      </c>
      <c r="S1037">
        <v>0</v>
      </c>
      <c r="T1037">
        <v>0</v>
      </c>
      <c r="U1037">
        <v>0.16620766666666731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9.9265999999998307E-3</v>
      </c>
      <c r="AD1037">
        <v>0</v>
      </c>
      <c r="AE1037">
        <v>0.16522658333333301</v>
      </c>
      <c r="AF1037">
        <v>0</v>
      </c>
      <c r="AG1037">
        <v>0</v>
      </c>
      <c r="AH1037">
        <v>0</v>
      </c>
      <c r="AI1037">
        <v>0</v>
      </c>
      <c r="AJ1037">
        <v>0</v>
      </c>
      <c r="AK1037">
        <v>0</v>
      </c>
      <c r="AL1037">
        <v>0</v>
      </c>
      <c r="AM1037">
        <v>0</v>
      </c>
      <c r="AN1037">
        <v>0</v>
      </c>
      <c r="AO1037">
        <v>0</v>
      </c>
      <c r="AP1037">
        <v>0</v>
      </c>
      <c r="AQ1037">
        <v>0</v>
      </c>
      <c r="AR1037">
        <v>0</v>
      </c>
      <c r="AS1037">
        <v>0</v>
      </c>
      <c r="AT1037">
        <v>0</v>
      </c>
      <c r="AU1037">
        <v>0</v>
      </c>
      <c r="AV1037">
        <v>0</v>
      </c>
      <c r="AW1037">
        <v>0</v>
      </c>
      <c r="AX1037">
        <v>0</v>
      </c>
      <c r="AY1037">
        <v>0</v>
      </c>
      <c r="AZ1037">
        <v>0</v>
      </c>
      <c r="BA1037">
        <v>0</v>
      </c>
      <c r="BB1037">
        <v>0</v>
      </c>
      <c r="BC1037">
        <v>0</v>
      </c>
      <c r="BD1037">
        <v>0</v>
      </c>
      <c r="BE1037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  <c r="BK1037">
        <v>0</v>
      </c>
      <c r="BL1037">
        <v>0</v>
      </c>
      <c r="BM1037">
        <v>0</v>
      </c>
      <c r="BN1037">
        <v>0</v>
      </c>
      <c r="BO1037">
        <v>0</v>
      </c>
      <c r="BP1037">
        <v>0</v>
      </c>
      <c r="BQ1037">
        <v>0</v>
      </c>
      <c r="BR1037">
        <v>0</v>
      </c>
      <c r="BS1037">
        <v>0</v>
      </c>
      <c r="BT1037">
        <v>0</v>
      </c>
      <c r="BU1037">
        <v>0</v>
      </c>
      <c r="BV1037">
        <v>0</v>
      </c>
      <c r="BW1037">
        <v>0</v>
      </c>
      <c r="BX1037">
        <v>0</v>
      </c>
      <c r="BY1037">
        <v>0</v>
      </c>
      <c r="BZ1037">
        <v>0</v>
      </c>
      <c r="CA1037">
        <v>0</v>
      </c>
      <c r="CB1037">
        <v>0</v>
      </c>
      <c r="CC1037">
        <v>0</v>
      </c>
      <c r="CD1037">
        <v>0</v>
      </c>
      <c r="CE1037">
        <v>0</v>
      </c>
      <c r="CF1037">
        <v>0</v>
      </c>
      <c r="CG1037">
        <v>0</v>
      </c>
      <c r="CH1037">
        <v>0</v>
      </c>
      <c r="CI1037">
        <v>0</v>
      </c>
      <c r="CJ1037">
        <v>0</v>
      </c>
      <c r="CK1037">
        <v>0</v>
      </c>
      <c r="CL1037">
        <v>0</v>
      </c>
      <c r="CM1037">
        <v>0</v>
      </c>
      <c r="CN1037">
        <v>0</v>
      </c>
      <c r="CO1037">
        <v>0</v>
      </c>
      <c r="CP1037">
        <v>0</v>
      </c>
      <c r="CQ1037">
        <v>0</v>
      </c>
      <c r="CR1037">
        <v>0</v>
      </c>
      <c r="CS1037">
        <v>0</v>
      </c>
      <c r="CT1037">
        <v>0</v>
      </c>
      <c r="CU1037">
        <v>0</v>
      </c>
      <c r="CV1037">
        <v>0</v>
      </c>
      <c r="CW1037">
        <v>0</v>
      </c>
      <c r="CX1037">
        <v>0</v>
      </c>
      <c r="CY1037">
        <v>0</v>
      </c>
      <c r="CZ1037">
        <v>0</v>
      </c>
      <c r="DA1037">
        <v>0</v>
      </c>
      <c r="DB1037">
        <v>0</v>
      </c>
      <c r="DC1037">
        <v>0</v>
      </c>
      <c r="DD1037">
        <v>0</v>
      </c>
      <c r="DE1037">
        <v>0</v>
      </c>
      <c r="DF1037">
        <v>0</v>
      </c>
      <c r="DG1037">
        <v>0</v>
      </c>
      <c r="DH1037">
        <v>0</v>
      </c>
      <c r="DI1037">
        <v>0</v>
      </c>
      <c r="DJ1037">
        <v>0</v>
      </c>
      <c r="DK1037">
        <v>0</v>
      </c>
      <c r="DL1037">
        <v>0</v>
      </c>
      <c r="DM1037">
        <v>0</v>
      </c>
      <c r="DN1037">
        <v>0</v>
      </c>
      <c r="DO1037">
        <v>0</v>
      </c>
      <c r="DP1037">
        <v>0</v>
      </c>
      <c r="DQ1037">
        <v>0</v>
      </c>
      <c r="DR1037">
        <v>1.751047</v>
      </c>
    </row>
    <row r="1038" spans="1:122" s="2" customFormat="1" ht="18" x14ac:dyDescent="0.35">
      <c r="A1038" s="7" t="s">
        <v>227</v>
      </c>
      <c r="B1038">
        <v>0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>
        <v>0</v>
      </c>
      <c r="AJ1038">
        <v>0</v>
      </c>
      <c r="AK1038">
        <v>0</v>
      </c>
      <c r="AL1038">
        <v>0</v>
      </c>
      <c r="AM1038">
        <v>0</v>
      </c>
      <c r="AN1038">
        <v>0</v>
      </c>
      <c r="AO1038">
        <v>0</v>
      </c>
      <c r="AP1038">
        <v>0</v>
      </c>
      <c r="AQ1038">
        <v>0</v>
      </c>
      <c r="AR1038">
        <v>0</v>
      </c>
      <c r="AS1038">
        <v>0</v>
      </c>
      <c r="AT1038">
        <v>0</v>
      </c>
      <c r="AU1038">
        <v>0</v>
      </c>
      <c r="AV1038">
        <v>0</v>
      </c>
      <c r="AW1038">
        <v>0</v>
      </c>
      <c r="AX1038">
        <v>0</v>
      </c>
      <c r="AY1038">
        <v>0</v>
      </c>
      <c r="AZ1038">
        <v>0</v>
      </c>
      <c r="BA1038">
        <v>0</v>
      </c>
      <c r="BB1038">
        <v>0</v>
      </c>
      <c r="BC1038">
        <v>0</v>
      </c>
      <c r="BD1038">
        <v>0</v>
      </c>
      <c r="BE1038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  <c r="BK1038">
        <v>0</v>
      </c>
      <c r="BL1038">
        <v>0</v>
      </c>
      <c r="BM1038">
        <v>0</v>
      </c>
      <c r="BN1038">
        <v>0</v>
      </c>
      <c r="BO1038">
        <v>0</v>
      </c>
      <c r="BP1038">
        <v>0</v>
      </c>
      <c r="BQ1038">
        <v>0</v>
      </c>
      <c r="BR1038">
        <v>0</v>
      </c>
      <c r="BS1038">
        <v>0</v>
      </c>
      <c r="BT1038">
        <v>0</v>
      </c>
      <c r="BU1038">
        <v>0</v>
      </c>
      <c r="BV1038">
        <v>0</v>
      </c>
      <c r="BW1038">
        <v>0</v>
      </c>
      <c r="BX1038">
        <v>0</v>
      </c>
      <c r="BY1038">
        <v>0</v>
      </c>
      <c r="BZ1038">
        <v>0</v>
      </c>
      <c r="CA1038">
        <v>0</v>
      </c>
      <c r="CB1038">
        <v>0</v>
      </c>
      <c r="CC1038">
        <v>0</v>
      </c>
      <c r="CD1038">
        <v>0</v>
      </c>
      <c r="CE1038">
        <v>0</v>
      </c>
      <c r="CF1038">
        <v>0</v>
      </c>
      <c r="CG1038">
        <v>0</v>
      </c>
      <c r="CH1038">
        <v>0</v>
      </c>
      <c r="CI1038">
        <v>0</v>
      </c>
      <c r="CJ1038">
        <v>0</v>
      </c>
      <c r="CK1038">
        <v>0</v>
      </c>
      <c r="CL1038">
        <v>0</v>
      </c>
      <c r="CM1038">
        <v>0</v>
      </c>
      <c r="CN1038">
        <v>0</v>
      </c>
      <c r="CO1038">
        <v>0</v>
      </c>
      <c r="CP1038">
        <v>0</v>
      </c>
      <c r="CQ1038">
        <v>0</v>
      </c>
      <c r="CR1038">
        <v>0</v>
      </c>
      <c r="CS1038">
        <v>0</v>
      </c>
      <c r="CT1038">
        <v>9.0153117339999991</v>
      </c>
      <c r="CU1038">
        <v>0</v>
      </c>
      <c r="CV1038">
        <v>0</v>
      </c>
      <c r="CW1038">
        <v>5.8000547474999991</v>
      </c>
      <c r="CX1038">
        <v>0</v>
      </c>
      <c r="CY1038">
        <v>0</v>
      </c>
      <c r="CZ1038">
        <v>0</v>
      </c>
      <c r="DA1038">
        <v>0</v>
      </c>
      <c r="DB1038">
        <v>0</v>
      </c>
      <c r="DC1038">
        <v>0</v>
      </c>
      <c r="DD1038">
        <v>0</v>
      </c>
      <c r="DE1038">
        <v>0</v>
      </c>
      <c r="DF1038">
        <v>0</v>
      </c>
      <c r="DG1038">
        <v>0</v>
      </c>
      <c r="DH1038">
        <v>0</v>
      </c>
      <c r="DI1038">
        <v>0</v>
      </c>
      <c r="DJ1038">
        <v>0</v>
      </c>
      <c r="DK1038">
        <v>0</v>
      </c>
      <c r="DL1038">
        <v>0</v>
      </c>
      <c r="DM1038">
        <v>0</v>
      </c>
      <c r="DN1038">
        <v>0</v>
      </c>
      <c r="DO1038">
        <v>0</v>
      </c>
      <c r="DP1038">
        <v>0</v>
      </c>
      <c r="DQ1038">
        <v>0</v>
      </c>
      <c r="DR1038">
        <v>2.576329999999905E-3</v>
      </c>
    </row>
    <row r="1039" spans="1:122" s="2" customFormat="1" ht="18" x14ac:dyDescent="0.35">
      <c r="A1039" s="6" t="s">
        <v>230</v>
      </c>
      <c r="B1039">
        <v>0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2.9800000000013149E-4</v>
      </c>
      <c r="U1039">
        <v>0.16620766666666731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5.0043959999999998</v>
      </c>
      <c r="AB1039">
        <v>0</v>
      </c>
      <c r="AC1039">
        <v>0</v>
      </c>
      <c r="AD1039">
        <v>0</v>
      </c>
      <c r="AE1039">
        <v>0.16522658333333301</v>
      </c>
      <c r="AF1039">
        <v>0</v>
      </c>
      <c r="AG1039">
        <v>0</v>
      </c>
      <c r="AH1039">
        <v>0</v>
      </c>
      <c r="AI1039">
        <v>0</v>
      </c>
      <c r="AJ1039">
        <v>0</v>
      </c>
      <c r="AK1039">
        <v>2.552995666666666</v>
      </c>
      <c r="AL1039">
        <v>0</v>
      </c>
      <c r="AM1039">
        <v>0.1154003333333333</v>
      </c>
      <c r="AN1039">
        <v>0</v>
      </c>
      <c r="AO1039">
        <v>3.5407052000000001</v>
      </c>
      <c r="AP1039">
        <v>0</v>
      </c>
      <c r="AQ1039">
        <v>0</v>
      </c>
      <c r="AR1039">
        <v>0</v>
      </c>
      <c r="AS1039">
        <v>0</v>
      </c>
      <c r="AT1039">
        <v>0</v>
      </c>
      <c r="AU1039">
        <v>0</v>
      </c>
      <c r="AV1039">
        <v>2.292124999999956E-2</v>
      </c>
      <c r="AW1039">
        <v>0</v>
      </c>
      <c r="AX1039">
        <v>0</v>
      </c>
      <c r="AY1039">
        <v>5.3450331999999996</v>
      </c>
      <c r="AZ1039">
        <v>1.1510487500000011</v>
      </c>
      <c r="BA1039">
        <v>0</v>
      </c>
      <c r="BB1039">
        <v>0</v>
      </c>
      <c r="BC1039">
        <v>0</v>
      </c>
      <c r="BD1039">
        <v>0.60999266666667984</v>
      </c>
      <c r="BE1039">
        <v>1.272077571428571</v>
      </c>
      <c r="BF1039">
        <v>0</v>
      </c>
      <c r="BG1039">
        <v>0</v>
      </c>
      <c r="BH1039">
        <v>0</v>
      </c>
      <c r="BI1039">
        <v>7.9706666666747115E-3</v>
      </c>
      <c r="BJ1039">
        <v>0</v>
      </c>
      <c r="BK1039">
        <v>0</v>
      </c>
      <c r="BL1039">
        <v>0</v>
      </c>
      <c r="BM1039">
        <v>0</v>
      </c>
      <c r="BN1039">
        <v>0</v>
      </c>
      <c r="BO1039">
        <v>0</v>
      </c>
      <c r="BP1039">
        <v>0</v>
      </c>
      <c r="BQ1039">
        <v>-3.9114110860000002</v>
      </c>
      <c r="BR1039">
        <v>0</v>
      </c>
      <c r="BS1039">
        <v>1.169633999995767E-3</v>
      </c>
      <c r="BT1039">
        <v>0</v>
      </c>
      <c r="BU1039">
        <v>0</v>
      </c>
      <c r="BV1039">
        <v>0</v>
      </c>
      <c r="BW1039">
        <v>0</v>
      </c>
      <c r="BX1039">
        <v>0</v>
      </c>
      <c r="BY1039">
        <v>0</v>
      </c>
      <c r="BZ1039">
        <v>0</v>
      </c>
      <c r="CA1039">
        <v>0</v>
      </c>
      <c r="CB1039">
        <v>0</v>
      </c>
      <c r="CC1039">
        <v>0</v>
      </c>
      <c r="CD1039">
        <v>0</v>
      </c>
      <c r="CE1039">
        <v>0</v>
      </c>
      <c r="CF1039">
        <v>0</v>
      </c>
      <c r="CG1039">
        <v>0</v>
      </c>
      <c r="CH1039">
        <v>0</v>
      </c>
      <c r="CI1039">
        <v>5.1012002079999998</v>
      </c>
      <c r="CJ1039">
        <v>0</v>
      </c>
      <c r="CK1039">
        <v>0</v>
      </c>
      <c r="CL1039">
        <v>0</v>
      </c>
      <c r="CM1039">
        <v>4.2394139699999869</v>
      </c>
      <c r="CN1039">
        <v>0</v>
      </c>
      <c r="CO1039">
        <v>0</v>
      </c>
      <c r="CP1039">
        <v>0.1557495083333332</v>
      </c>
      <c r="CQ1039">
        <v>0</v>
      </c>
      <c r="CR1039">
        <v>0.88957126399996012</v>
      </c>
      <c r="CS1039">
        <v>0</v>
      </c>
      <c r="CT1039">
        <v>0</v>
      </c>
      <c r="CU1039">
        <v>0</v>
      </c>
      <c r="CV1039">
        <v>0</v>
      </c>
      <c r="CW1039">
        <v>0</v>
      </c>
      <c r="CX1039">
        <v>0</v>
      </c>
      <c r="CY1039">
        <v>0</v>
      </c>
      <c r="CZ1039">
        <v>0</v>
      </c>
      <c r="DA1039">
        <v>0</v>
      </c>
      <c r="DB1039">
        <v>0</v>
      </c>
      <c r="DC1039">
        <v>0</v>
      </c>
      <c r="DD1039">
        <v>0</v>
      </c>
      <c r="DE1039">
        <v>0</v>
      </c>
      <c r="DF1039">
        <v>0</v>
      </c>
      <c r="DG1039">
        <v>0</v>
      </c>
      <c r="DH1039">
        <v>0</v>
      </c>
      <c r="DI1039">
        <v>0</v>
      </c>
      <c r="DJ1039">
        <v>0</v>
      </c>
      <c r="DK1039">
        <v>0</v>
      </c>
      <c r="DL1039">
        <v>0</v>
      </c>
      <c r="DM1039">
        <v>0</v>
      </c>
      <c r="DN1039">
        <v>0</v>
      </c>
      <c r="DO1039">
        <v>0</v>
      </c>
      <c r="DP1039">
        <v>0</v>
      </c>
      <c r="DQ1039">
        <v>0</v>
      </c>
      <c r="DR1039">
        <v>0.23029023000000001</v>
      </c>
    </row>
    <row r="1040" spans="1:122" s="2" customFormat="1" ht="18" x14ac:dyDescent="0.35">
      <c r="A1040" s="7" t="s">
        <v>231</v>
      </c>
      <c r="B1040">
        <v>0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2.9800000000013149E-4</v>
      </c>
      <c r="U1040">
        <v>0.16620766666666731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5.0043959999999998</v>
      </c>
      <c r="AB1040">
        <v>0</v>
      </c>
      <c r="AC1040">
        <v>0</v>
      </c>
      <c r="AD1040">
        <v>0</v>
      </c>
      <c r="AE1040">
        <v>0.16522658333333301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2.552995666666666</v>
      </c>
      <c r="AL1040">
        <v>0</v>
      </c>
      <c r="AM1040">
        <v>0.1154003333333333</v>
      </c>
      <c r="AN1040">
        <v>0</v>
      </c>
      <c r="AO1040">
        <v>3.5407052000000001</v>
      </c>
      <c r="AP1040">
        <v>0</v>
      </c>
      <c r="AQ1040">
        <v>0</v>
      </c>
      <c r="AR1040">
        <v>0</v>
      </c>
      <c r="AS1040">
        <v>0</v>
      </c>
      <c r="AT1040">
        <v>0</v>
      </c>
      <c r="AU1040">
        <v>0</v>
      </c>
      <c r="AV1040">
        <v>2.292124999999956E-2</v>
      </c>
      <c r="AW1040">
        <v>0</v>
      </c>
      <c r="AX1040">
        <v>0</v>
      </c>
      <c r="AY1040">
        <v>5.3450331999999996</v>
      </c>
      <c r="AZ1040">
        <v>1.1510487500000011</v>
      </c>
      <c r="BA1040">
        <v>0</v>
      </c>
      <c r="BB1040">
        <v>0</v>
      </c>
      <c r="BC1040">
        <v>0</v>
      </c>
      <c r="BD1040">
        <v>0.60999266666667984</v>
      </c>
      <c r="BE1040">
        <v>1.272077571428571</v>
      </c>
      <c r="BF1040">
        <v>0</v>
      </c>
      <c r="BG1040">
        <v>0</v>
      </c>
      <c r="BH1040">
        <v>0</v>
      </c>
      <c r="BI1040">
        <v>7.9706666666747115E-3</v>
      </c>
      <c r="BJ1040">
        <v>0</v>
      </c>
      <c r="BK1040">
        <v>0</v>
      </c>
      <c r="BL1040">
        <v>0</v>
      </c>
      <c r="BM1040">
        <v>0</v>
      </c>
      <c r="BN1040">
        <v>0</v>
      </c>
      <c r="BO1040">
        <v>0</v>
      </c>
      <c r="BP1040">
        <v>0</v>
      </c>
      <c r="BQ1040">
        <v>-3.9114110860000002</v>
      </c>
      <c r="BR1040">
        <v>0</v>
      </c>
      <c r="BS1040">
        <v>1.169633999995767E-3</v>
      </c>
      <c r="BT1040">
        <v>0</v>
      </c>
      <c r="BU1040">
        <v>0</v>
      </c>
      <c r="BV1040">
        <v>0</v>
      </c>
      <c r="BW1040">
        <v>0</v>
      </c>
      <c r="BX1040">
        <v>0</v>
      </c>
      <c r="BY1040">
        <v>0</v>
      </c>
      <c r="BZ1040">
        <v>0</v>
      </c>
      <c r="CA1040">
        <v>0</v>
      </c>
      <c r="CB1040">
        <v>0</v>
      </c>
      <c r="CC1040">
        <v>0</v>
      </c>
      <c r="CD1040">
        <v>0</v>
      </c>
      <c r="CE1040">
        <v>0</v>
      </c>
      <c r="CF1040">
        <v>0</v>
      </c>
      <c r="CG1040">
        <v>0</v>
      </c>
      <c r="CH1040">
        <v>0</v>
      </c>
      <c r="CI1040">
        <v>5.1012002079999998</v>
      </c>
      <c r="CJ1040">
        <v>0</v>
      </c>
      <c r="CK1040">
        <v>0</v>
      </c>
      <c r="CL1040">
        <v>0</v>
      </c>
      <c r="CM1040">
        <v>4.2394139699999869</v>
      </c>
      <c r="CN1040">
        <v>0</v>
      </c>
      <c r="CO1040">
        <v>0</v>
      </c>
      <c r="CP1040">
        <v>0.1557495083333332</v>
      </c>
      <c r="CQ1040">
        <v>0</v>
      </c>
      <c r="CR1040">
        <v>0.88957126399996012</v>
      </c>
      <c r="CS1040">
        <v>0</v>
      </c>
      <c r="CT1040">
        <v>0</v>
      </c>
      <c r="CU1040">
        <v>0</v>
      </c>
      <c r="CV1040">
        <v>0</v>
      </c>
      <c r="CW1040">
        <v>0</v>
      </c>
      <c r="CX1040">
        <v>0</v>
      </c>
      <c r="CY1040">
        <v>0</v>
      </c>
      <c r="CZ1040">
        <v>0</v>
      </c>
      <c r="DA1040">
        <v>0</v>
      </c>
      <c r="DB1040">
        <v>0</v>
      </c>
      <c r="DC1040">
        <v>0</v>
      </c>
      <c r="DD1040">
        <v>0</v>
      </c>
      <c r="DE1040">
        <v>0</v>
      </c>
      <c r="DF1040">
        <v>0</v>
      </c>
      <c r="DG1040">
        <v>0</v>
      </c>
      <c r="DH1040">
        <v>0</v>
      </c>
      <c r="DI1040">
        <v>0</v>
      </c>
      <c r="DJ1040">
        <v>0</v>
      </c>
      <c r="DK1040">
        <v>0</v>
      </c>
      <c r="DL1040">
        <v>0</v>
      </c>
      <c r="DM1040">
        <v>0</v>
      </c>
      <c r="DN1040">
        <v>0</v>
      </c>
      <c r="DO1040">
        <v>0</v>
      </c>
      <c r="DP1040">
        <v>0</v>
      </c>
      <c r="DQ1040">
        <v>0</v>
      </c>
      <c r="DR1040">
        <v>0.23029023000000001</v>
      </c>
    </row>
    <row r="1041" spans="1:122" s="2" customFormat="1" ht="18" x14ac:dyDescent="0.35">
      <c r="A1041" s="5" t="s">
        <v>232</v>
      </c>
      <c r="B1041">
        <v>0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  <c r="AI1041">
        <v>0</v>
      </c>
      <c r="AJ1041">
        <v>0</v>
      </c>
      <c r="AK1041">
        <v>0</v>
      </c>
      <c r="AL1041">
        <v>0</v>
      </c>
      <c r="AM1041">
        <v>0</v>
      </c>
      <c r="AN1041">
        <v>0</v>
      </c>
      <c r="AO1041">
        <v>0</v>
      </c>
      <c r="AP1041">
        <v>0</v>
      </c>
      <c r="AQ1041">
        <v>0</v>
      </c>
      <c r="AR1041">
        <v>0</v>
      </c>
      <c r="AS1041">
        <v>0</v>
      </c>
      <c r="AT1041">
        <v>0</v>
      </c>
      <c r="AU1041">
        <v>0</v>
      </c>
      <c r="AV1041">
        <v>0</v>
      </c>
      <c r="AW1041">
        <v>0</v>
      </c>
      <c r="AX1041">
        <v>4.6771841666666658</v>
      </c>
      <c r="AY1041">
        <v>5.3450331999999996</v>
      </c>
      <c r="AZ1041">
        <v>0</v>
      </c>
      <c r="BA1041">
        <v>0</v>
      </c>
      <c r="BB1041">
        <v>0</v>
      </c>
      <c r="BC1041">
        <v>0.56647935285714268</v>
      </c>
      <c r="BD1041">
        <v>0.60999266666667984</v>
      </c>
      <c r="BE1041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  <c r="BK1041">
        <v>0</v>
      </c>
      <c r="BL1041">
        <v>0.52077500000000165</v>
      </c>
      <c r="BM1041">
        <v>0</v>
      </c>
      <c r="BN1041">
        <v>1.4832900224999861</v>
      </c>
      <c r="BO1041">
        <v>0</v>
      </c>
      <c r="BP1041">
        <v>0</v>
      </c>
      <c r="BQ1041">
        <v>0</v>
      </c>
      <c r="BR1041">
        <v>0</v>
      </c>
      <c r="BS1041">
        <v>0</v>
      </c>
      <c r="BT1041">
        <v>0</v>
      </c>
      <c r="BU1041">
        <v>0</v>
      </c>
      <c r="BV1041">
        <v>1.7157392</v>
      </c>
      <c r="BW1041">
        <v>0</v>
      </c>
      <c r="BX1041">
        <v>1.441533800000252</v>
      </c>
      <c r="BY1041">
        <v>0</v>
      </c>
      <c r="BZ1041">
        <v>0</v>
      </c>
      <c r="CA1041">
        <v>0</v>
      </c>
      <c r="CB1041">
        <v>0</v>
      </c>
      <c r="CC1041">
        <v>0</v>
      </c>
      <c r="CD1041">
        <v>0</v>
      </c>
      <c r="CE1041">
        <v>0</v>
      </c>
      <c r="CF1041">
        <v>0</v>
      </c>
      <c r="CG1041">
        <v>0</v>
      </c>
      <c r="CH1041">
        <v>0</v>
      </c>
      <c r="CI1041">
        <v>5.1012002079999998</v>
      </c>
      <c r="CJ1041">
        <v>0</v>
      </c>
      <c r="CK1041">
        <v>0.15468020714285721</v>
      </c>
      <c r="CL1041">
        <v>0</v>
      </c>
      <c r="CM1041">
        <v>4.2394139699999869</v>
      </c>
      <c r="CN1041">
        <v>0</v>
      </c>
      <c r="CO1041">
        <v>0</v>
      </c>
      <c r="CP1041">
        <v>0</v>
      </c>
      <c r="CQ1041">
        <v>0</v>
      </c>
      <c r="CR1041">
        <v>0</v>
      </c>
      <c r="CS1041">
        <v>0</v>
      </c>
      <c r="CT1041">
        <v>0</v>
      </c>
      <c r="CU1041">
        <v>0</v>
      </c>
      <c r="CV1041">
        <v>-0.29682410000000031</v>
      </c>
      <c r="CW1041">
        <v>5.8000547474999991</v>
      </c>
      <c r="CX1041">
        <v>5.2330027400000061</v>
      </c>
      <c r="CY1041">
        <v>0</v>
      </c>
      <c r="CZ1041">
        <v>0</v>
      </c>
      <c r="DA1041">
        <v>0</v>
      </c>
      <c r="DB1041">
        <v>8.8029763939999608</v>
      </c>
      <c r="DC1041">
        <v>0</v>
      </c>
      <c r="DD1041">
        <v>0</v>
      </c>
      <c r="DE1041">
        <v>0</v>
      </c>
      <c r="DF1041">
        <v>0</v>
      </c>
      <c r="DG1041">
        <v>0</v>
      </c>
      <c r="DH1041">
        <v>0</v>
      </c>
      <c r="DI1041">
        <v>0</v>
      </c>
      <c r="DJ1041">
        <v>2.6277871275</v>
      </c>
      <c r="DK1041">
        <v>0</v>
      </c>
      <c r="DL1041">
        <v>5.394280160000001</v>
      </c>
      <c r="DM1041">
        <v>0</v>
      </c>
      <c r="DN1041">
        <v>0</v>
      </c>
      <c r="DO1041">
        <v>0</v>
      </c>
      <c r="DP1041">
        <v>0</v>
      </c>
      <c r="DQ1041">
        <v>0</v>
      </c>
      <c r="DR1041">
        <v>21.371811950000001</v>
      </c>
    </row>
    <row r="1042" spans="1:122" s="2" customFormat="1" ht="18" x14ac:dyDescent="0.35">
      <c r="A1042" s="6" t="s">
        <v>233</v>
      </c>
      <c r="B1042">
        <v>0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  <c r="AM1042">
        <v>0</v>
      </c>
      <c r="AN1042">
        <v>0</v>
      </c>
      <c r="AO1042">
        <v>0</v>
      </c>
      <c r="AP1042">
        <v>0</v>
      </c>
      <c r="AQ1042">
        <v>0</v>
      </c>
      <c r="AR1042">
        <v>0</v>
      </c>
      <c r="AS1042">
        <v>0</v>
      </c>
      <c r="AT1042">
        <v>0</v>
      </c>
      <c r="AU1042">
        <v>0</v>
      </c>
      <c r="AV1042">
        <v>0</v>
      </c>
      <c r="AW1042">
        <v>0</v>
      </c>
      <c r="AX1042">
        <v>4.6771841666666658</v>
      </c>
      <c r="AY1042">
        <v>5.3450331999999996</v>
      </c>
      <c r="AZ1042">
        <v>0</v>
      </c>
      <c r="BA1042">
        <v>0</v>
      </c>
      <c r="BB1042">
        <v>0</v>
      </c>
      <c r="BC1042">
        <v>0.56647935285714268</v>
      </c>
      <c r="BD1042">
        <v>0.60999266666667984</v>
      </c>
      <c r="BE1042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  <c r="BK1042">
        <v>0</v>
      </c>
      <c r="BL1042">
        <v>0.52077500000000165</v>
      </c>
      <c r="BM1042">
        <v>0</v>
      </c>
      <c r="BN1042">
        <v>1.4832900224999861</v>
      </c>
      <c r="BO1042">
        <v>0</v>
      </c>
      <c r="BP1042">
        <v>0</v>
      </c>
      <c r="BQ1042">
        <v>0</v>
      </c>
      <c r="BR1042">
        <v>0</v>
      </c>
      <c r="BS1042">
        <v>0</v>
      </c>
      <c r="BT1042">
        <v>0</v>
      </c>
      <c r="BU1042">
        <v>0</v>
      </c>
      <c r="BV1042">
        <v>1.7157392</v>
      </c>
      <c r="BW1042">
        <v>0</v>
      </c>
      <c r="BX1042">
        <v>1.441533800000252</v>
      </c>
      <c r="BY1042">
        <v>0</v>
      </c>
      <c r="BZ1042">
        <v>0</v>
      </c>
      <c r="CA1042">
        <v>0</v>
      </c>
      <c r="CB1042">
        <v>0</v>
      </c>
      <c r="CC1042">
        <v>0</v>
      </c>
      <c r="CD1042">
        <v>0</v>
      </c>
      <c r="CE1042">
        <v>0</v>
      </c>
      <c r="CF1042">
        <v>0</v>
      </c>
      <c r="CG1042">
        <v>0</v>
      </c>
      <c r="CH1042">
        <v>0</v>
      </c>
      <c r="CI1042">
        <v>0</v>
      </c>
      <c r="CJ1042">
        <v>0</v>
      </c>
      <c r="CK1042">
        <v>0</v>
      </c>
      <c r="CL1042">
        <v>0</v>
      </c>
      <c r="CM1042">
        <v>0</v>
      </c>
      <c r="CN1042">
        <v>0</v>
      </c>
      <c r="CO1042">
        <v>0</v>
      </c>
      <c r="CP1042">
        <v>0</v>
      </c>
      <c r="CQ1042">
        <v>0</v>
      </c>
      <c r="CR1042">
        <v>0</v>
      </c>
      <c r="CS1042">
        <v>0</v>
      </c>
      <c r="CT1042">
        <v>0</v>
      </c>
      <c r="CU1042">
        <v>0</v>
      </c>
      <c r="CV1042">
        <v>0</v>
      </c>
      <c r="CW1042">
        <v>0</v>
      </c>
      <c r="CX1042">
        <v>5.2330027400000061</v>
      </c>
      <c r="CY1042">
        <v>0</v>
      </c>
      <c r="CZ1042">
        <v>0</v>
      </c>
      <c r="DA1042">
        <v>0</v>
      </c>
      <c r="DB1042">
        <v>8.8029763939999608</v>
      </c>
      <c r="DC1042">
        <v>0</v>
      </c>
      <c r="DD1042">
        <v>0</v>
      </c>
      <c r="DE1042">
        <v>0</v>
      </c>
      <c r="DF1042">
        <v>0</v>
      </c>
      <c r="DG1042">
        <v>0</v>
      </c>
      <c r="DH1042">
        <v>0</v>
      </c>
      <c r="DI1042">
        <v>0</v>
      </c>
      <c r="DJ1042">
        <v>2.6277871275</v>
      </c>
      <c r="DK1042">
        <v>0</v>
      </c>
      <c r="DL1042">
        <v>5.394280160000001</v>
      </c>
      <c r="DM1042">
        <v>0</v>
      </c>
      <c r="DN1042">
        <v>0</v>
      </c>
      <c r="DO1042">
        <v>0</v>
      </c>
      <c r="DP1042">
        <v>0</v>
      </c>
      <c r="DQ1042">
        <v>0</v>
      </c>
      <c r="DR1042">
        <v>20.57366871</v>
      </c>
    </row>
    <row r="1043" spans="1:122" s="2" customFormat="1" ht="18" x14ac:dyDescent="0.35">
      <c r="A1043" s="7" t="s">
        <v>235</v>
      </c>
      <c r="B1043">
        <v>0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  <c r="AM1043">
        <v>0</v>
      </c>
      <c r="AN1043">
        <v>0</v>
      </c>
      <c r="AO1043">
        <v>0</v>
      </c>
      <c r="AP1043">
        <v>0</v>
      </c>
      <c r="AQ1043">
        <v>0</v>
      </c>
      <c r="AR1043">
        <v>0</v>
      </c>
      <c r="AS1043">
        <v>0</v>
      </c>
      <c r="AT1043">
        <v>0</v>
      </c>
      <c r="AU1043">
        <v>0</v>
      </c>
      <c r="AV1043">
        <v>0</v>
      </c>
      <c r="AW1043">
        <v>0</v>
      </c>
      <c r="AX1043">
        <v>4.6771841666666658</v>
      </c>
      <c r="AY1043">
        <v>5.3450331999999996</v>
      </c>
      <c r="AZ1043">
        <v>0</v>
      </c>
      <c r="BA1043">
        <v>0</v>
      </c>
      <c r="BB1043">
        <v>0</v>
      </c>
      <c r="BC1043">
        <v>0</v>
      </c>
      <c r="BD1043">
        <v>0</v>
      </c>
      <c r="BE1043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  <c r="BK1043">
        <v>0</v>
      </c>
      <c r="BL1043">
        <v>0</v>
      </c>
      <c r="BM1043">
        <v>0</v>
      </c>
      <c r="BN1043">
        <v>0</v>
      </c>
      <c r="BO1043">
        <v>0</v>
      </c>
      <c r="BP1043">
        <v>0</v>
      </c>
      <c r="BQ1043">
        <v>0</v>
      </c>
      <c r="BR1043">
        <v>0</v>
      </c>
      <c r="BS1043">
        <v>0</v>
      </c>
      <c r="BT1043">
        <v>0</v>
      </c>
      <c r="BU1043">
        <v>0</v>
      </c>
      <c r="BV1043">
        <v>0</v>
      </c>
      <c r="BW1043">
        <v>0</v>
      </c>
      <c r="BX1043">
        <v>0</v>
      </c>
      <c r="BY1043">
        <v>0</v>
      </c>
      <c r="BZ1043">
        <v>0</v>
      </c>
      <c r="CA1043">
        <v>0</v>
      </c>
      <c r="CB1043">
        <v>0</v>
      </c>
      <c r="CC1043">
        <v>0</v>
      </c>
      <c r="CD1043">
        <v>0</v>
      </c>
      <c r="CE1043">
        <v>0</v>
      </c>
      <c r="CF1043">
        <v>0</v>
      </c>
      <c r="CG1043">
        <v>0</v>
      </c>
      <c r="CH1043">
        <v>0</v>
      </c>
      <c r="CI1043">
        <v>0</v>
      </c>
      <c r="CJ1043">
        <v>0</v>
      </c>
      <c r="CK1043">
        <v>0</v>
      </c>
      <c r="CL1043">
        <v>0</v>
      </c>
      <c r="CM1043">
        <v>0</v>
      </c>
      <c r="CN1043">
        <v>0</v>
      </c>
      <c r="CO1043">
        <v>0</v>
      </c>
      <c r="CP1043">
        <v>0</v>
      </c>
      <c r="CQ1043">
        <v>0</v>
      </c>
      <c r="CR1043">
        <v>0</v>
      </c>
      <c r="CS1043">
        <v>0</v>
      </c>
      <c r="CT1043">
        <v>0</v>
      </c>
      <c r="CU1043">
        <v>0</v>
      </c>
      <c r="CV1043">
        <v>0</v>
      </c>
      <c r="CW1043">
        <v>0</v>
      </c>
      <c r="CX1043">
        <v>0</v>
      </c>
      <c r="CY1043">
        <v>0</v>
      </c>
      <c r="CZ1043">
        <v>0</v>
      </c>
      <c r="DA1043">
        <v>0</v>
      </c>
      <c r="DB1043">
        <v>0</v>
      </c>
      <c r="DC1043">
        <v>0</v>
      </c>
      <c r="DD1043">
        <v>0</v>
      </c>
      <c r="DE1043">
        <v>0</v>
      </c>
      <c r="DF1043">
        <v>0</v>
      </c>
      <c r="DG1043">
        <v>0</v>
      </c>
      <c r="DH1043">
        <v>0</v>
      </c>
      <c r="DI1043">
        <v>0</v>
      </c>
      <c r="DJ1043">
        <v>0</v>
      </c>
      <c r="DK1043">
        <v>0</v>
      </c>
      <c r="DL1043">
        <v>0</v>
      </c>
      <c r="DM1043">
        <v>0</v>
      </c>
      <c r="DN1043">
        <v>0</v>
      </c>
      <c r="DO1043">
        <v>0</v>
      </c>
      <c r="DP1043">
        <v>0</v>
      </c>
      <c r="DQ1043">
        <v>0</v>
      </c>
      <c r="DR1043">
        <v>6.8578895700000002</v>
      </c>
    </row>
    <row r="1044" spans="1:122" s="2" customFormat="1" ht="18" x14ac:dyDescent="0.35">
      <c r="A1044" s="7" t="s">
        <v>236</v>
      </c>
      <c r="B1044">
        <v>0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  <c r="AJ1044">
        <v>0</v>
      </c>
      <c r="AK1044">
        <v>0</v>
      </c>
      <c r="AL1044">
        <v>0</v>
      </c>
      <c r="AM1044">
        <v>0</v>
      </c>
      <c r="AN1044">
        <v>0</v>
      </c>
      <c r="AO1044">
        <v>0</v>
      </c>
      <c r="AP1044">
        <v>0</v>
      </c>
      <c r="AQ1044">
        <v>0</v>
      </c>
      <c r="AR1044">
        <v>0</v>
      </c>
      <c r="AS1044">
        <v>0</v>
      </c>
      <c r="AT1044">
        <v>0</v>
      </c>
      <c r="AU1044">
        <v>0</v>
      </c>
      <c r="AV1044">
        <v>0</v>
      </c>
      <c r="AW1044">
        <v>0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.56647935285714268</v>
      </c>
      <c r="BD1044">
        <v>0.60999266666667984</v>
      </c>
      <c r="BE1044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  <c r="BK1044">
        <v>0</v>
      </c>
      <c r="BL1044">
        <v>0</v>
      </c>
      <c r="BM1044">
        <v>0</v>
      </c>
      <c r="BN1044">
        <v>0</v>
      </c>
      <c r="BO1044">
        <v>0</v>
      </c>
      <c r="BP1044">
        <v>0</v>
      </c>
      <c r="BQ1044">
        <v>0</v>
      </c>
      <c r="BR1044">
        <v>0</v>
      </c>
      <c r="BS1044">
        <v>0</v>
      </c>
      <c r="BT1044">
        <v>0</v>
      </c>
      <c r="BU1044">
        <v>0</v>
      </c>
      <c r="BV1044">
        <v>1.7157392</v>
      </c>
      <c r="BW1044">
        <v>0</v>
      </c>
      <c r="BX1044">
        <v>1.441533800000252</v>
      </c>
      <c r="BY1044">
        <v>0</v>
      </c>
      <c r="BZ1044">
        <v>0</v>
      </c>
      <c r="CA1044">
        <v>0</v>
      </c>
      <c r="CB1044">
        <v>0</v>
      </c>
      <c r="CC1044">
        <v>0</v>
      </c>
      <c r="CD1044">
        <v>0</v>
      </c>
      <c r="CE1044">
        <v>0</v>
      </c>
      <c r="CF1044">
        <v>0</v>
      </c>
      <c r="CG1044">
        <v>0</v>
      </c>
      <c r="CH1044">
        <v>0</v>
      </c>
      <c r="CI1044">
        <v>0</v>
      </c>
      <c r="CJ1044">
        <v>0</v>
      </c>
      <c r="CK1044">
        <v>0</v>
      </c>
      <c r="CL1044">
        <v>0</v>
      </c>
      <c r="CM1044">
        <v>0</v>
      </c>
      <c r="CN1044">
        <v>0</v>
      </c>
      <c r="CO1044">
        <v>0</v>
      </c>
      <c r="CP1044">
        <v>0</v>
      </c>
      <c r="CQ1044">
        <v>0</v>
      </c>
      <c r="CR1044">
        <v>0</v>
      </c>
      <c r="CS1044">
        <v>0</v>
      </c>
      <c r="CT1044">
        <v>0</v>
      </c>
      <c r="CU1044">
        <v>0</v>
      </c>
      <c r="CV1044">
        <v>0</v>
      </c>
      <c r="CW1044">
        <v>0</v>
      </c>
      <c r="CX1044">
        <v>0</v>
      </c>
      <c r="CY1044">
        <v>0</v>
      </c>
      <c r="CZ1044">
        <v>0</v>
      </c>
      <c r="DA1044">
        <v>0</v>
      </c>
      <c r="DB1044">
        <v>0</v>
      </c>
      <c r="DC1044">
        <v>0</v>
      </c>
      <c r="DD1044">
        <v>0</v>
      </c>
      <c r="DE1044">
        <v>0</v>
      </c>
      <c r="DF1044">
        <v>0</v>
      </c>
      <c r="DG1044">
        <v>0</v>
      </c>
      <c r="DH1044">
        <v>0</v>
      </c>
      <c r="DI1044">
        <v>0</v>
      </c>
      <c r="DJ1044">
        <v>2.6277871275</v>
      </c>
      <c r="DK1044">
        <v>0</v>
      </c>
      <c r="DL1044">
        <v>5.394280160000001</v>
      </c>
      <c r="DM1044">
        <v>0</v>
      </c>
      <c r="DN1044">
        <v>0</v>
      </c>
      <c r="DO1044">
        <v>0</v>
      </c>
      <c r="DP1044">
        <v>0</v>
      </c>
      <c r="DQ1044">
        <v>0</v>
      </c>
      <c r="DR1044">
        <v>6.8578895700000002</v>
      </c>
    </row>
    <row r="1045" spans="1:122" s="2" customFormat="1" ht="18" x14ac:dyDescent="0.35">
      <c r="A1045" s="7" t="s">
        <v>237</v>
      </c>
      <c r="B1045">
        <v>0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  <c r="AM1045">
        <v>0</v>
      </c>
      <c r="AN1045">
        <v>0</v>
      </c>
      <c r="AO1045">
        <v>0</v>
      </c>
      <c r="AP1045">
        <v>0</v>
      </c>
      <c r="AQ1045">
        <v>0</v>
      </c>
      <c r="AR1045">
        <v>0</v>
      </c>
      <c r="AS1045">
        <v>0</v>
      </c>
      <c r="AT1045">
        <v>0</v>
      </c>
      <c r="AU1045">
        <v>0</v>
      </c>
      <c r="AV1045">
        <v>0</v>
      </c>
      <c r="AW1045">
        <v>0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0</v>
      </c>
      <c r="BE1045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  <c r="BK1045">
        <v>0</v>
      </c>
      <c r="BL1045">
        <v>0.52077500000000165</v>
      </c>
      <c r="BM1045">
        <v>0</v>
      </c>
      <c r="BN1045">
        <v>1.4832900224999861</v>
      </c>
      <c r="BO1045">
        <v>0</v>
      </c>
      <c r="BP1045">
        <v>0</v>
      </c>
      <c r="BQ1045">
        <v>0</v>
      </c>
      <c r="BR1045">
        <v>0</v>
      </c>
      <c r="BS1045">
        <v>0</v>
      </c>
      <c r="BT1045">
        <v>0</v>
      </c>
      <c r="BU1045">
        <v>0</v>
      </c>
      <c r="BV1045">
        <v>0</v>
      </c>
      <c r="BW1045">
        <v>0</v>
      </c>
      <c r="BX1045">
        <v>0</v>
      </c>
      <c r="BY1045">
        <v>0</v>
      </c>
      <c r="BZ1045">
        <v>0</v>
      </c>
      <c r="CA1045">
        <v>0</v>
      </c>
      <c r="CB1045">
        <v>0</v>
      </c>
      <c r="CC1045">
        <v>0</v>
      </c>
      <c r="CD1045">
        <v>0</v>
      </c>
      <c r="CE1045">
        <v>0</v>
      </c>
      <c r="CF1045">
        <v>0</v>
      </c>
      <c r="CG1045">
        <v>0</v>
      </c>
      <c r="CH1045">
        <v>0</v>
      </c>
      <c r="CI1045">
        <v>0</v>
      </c>
      <c r="CJ1045">
        <v>0</v>
      </c>
      <c r="CK1045">
        <v>0</v>
      </c>
      <c r="CL1045">
        <v>0</v>
      </c>
      <c r="CM1045">
        <v>0</v>
      </c>
      <c r="CN1045">
        <v>0</v>
      </c>
      <c r="CO1045">
        <v>0</v>
      </c>
      <c r="CP1045">
        <v>0</v>
      </c>
      <c r="CQ1045">
        <v>0</v>
      </c>
      <c r="CR1045">
        <v>0</v>
      </c>
      <c r="CS1045">
        <v>0</v>
      </c>
      <c r="CT1045">
        <v>0</v>
      </c>
      <c r="CU1045">
        <v>0</v>
      </c>
      <c r="CV1045">
        <v>0</v>
      </c>
      <c r="CW1045">
        <v>0</v>
      </c>
      <c r="CX1045">
        <v>5.2330027400000061</v>
      </c>
      <c r="CY1045">
        <v>0</v>
      </c>
      <c r="CZ1045">
        <v>0</v>
      </c>
      <c r="DA1045">
        <v>0</v>
      </c>
      <c r="DB1045">
        <v>8.8029763939999608</v>
      </c>
      <c r="DC1045">
        <v>0</v>
      </c>
      <c r="DD1045">
        <v>0</v>
      </c>
      <c r="DE1045">
        <v>0</v>
      </c>
      <c r="DF1045">
        <v>0</v>
      </c>
      <c r="DG1045">
        <v>0</v>
      </c>
      <c r="DH1045">
        <v>0</v>
      </c>
      <c r="DI1045">
        <v>0</v>
      </c>
      <c r="DJ1045">
        <v>0</v>
      </c>
      <c r="DK1045">
        <v>0</v>
      </c>
      <c r="DL1045">
        <v>0</v>
      </c>
      <c r="DM1045">
        <v>0</v>
      </c>
      <c r="DN1045">
        <v>0</v>
      </c>
      <c r="DO1045">
        <v>0</v>
      </c>
      <c r="DP1045">
        <v>0</v>
      </c>
      <c r="DQ1045">
        <v>0</v>
      </c>
      <c r="DR1045">
        <v>6.8578895700000002</v>
      </c>
    </row>
    <row r="1046" spans="1:122" s="2" customFormat="1" ht="18" x14ac:dyDescent="0.35">
      <c r="A1046" s="6" t="s">
        <v>238</v>
      </c>
      <c r="B1046">
        <v>0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>
        <v>0</v>
      </c>
      <c r="AJ1046">
        <v>0</v>
      </c>
      <c r="AK1046">
        <v>0</v>
      </c>
      <c r="AL1046">
        <v>0</v>
      </c>
      <c r="AM1046">
        <v>0</v>
      </c>
      <c r="AN1046">
        <v>0</v>
      </c>
      <c r="AO1046">
        <v>0</v>
      </c>
      <c r="AP1046">
        <v>0</v>
      </c>
      <c r="AQ1046">
        <v>0</v>
      </c>
      <c r="AR1046">
        <v>0</v>
      </c>
      <c r="AS1046">
        <v>0</v>
      </c>
      <c r="AT1046">
        <v>0</v>
      </c>
      <c r="AU1046">
        <v>0</v>
      </c>
      <c r="AV1046">
        <v>0</v>
      </c>
      <c r="AW1046">
        <v>0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0</v>
      </c>
      <c r="BE1046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  <c r="BK1046">
        <v>0</v>
      </c>
      <c r="BL1046">
        <v>0</v>
      </c>
      <c r="BM1046">
        <v>0</v>
      </c>
      <c r="BN1046">
        <v>0</v>
      </c>
      <c r="BO1046">
        <v>0</v>
      </c>
      <c r="BP1046">
        <v>0</v>
      </c>
      <c r="BQ1046">
        <v>0</v>
      </c>
      <c r="BR1046">
        <v>0</v>
      </c>
      <c r="BS1046">
        <v>0</v>
      </c>
      <c r="BT1046">
        <v>0</v>
      </c>
      <c r="BU1046">
        <v>0</v>
      </c>
      <c r="BV1046">
        <v>0</v>
      </c>
      <c r="BW1046">
        <v>0</v>
      </c>
      <c r="BX1046">
        <v>0</v>
      </c>
      <c r="BY1046">
        <v>0</v>
      </c>
      <c r="BZ1046">
        <v>0</v>
      </c>
      <c r="CA1046">
        <v>0</v>
      </c>
      <c r="CB1046">
        <v>0</v>
      </c>
      <c r="CC1046">
        <v>0</v>
      </c>
      <c r="CD1046">
        <v>0</v>
      </c>
      <c r="CE1046">
        <v>0</v>
      </c>
      <c r="CF1046">
        <v>0</v>
      </c>
      <c r="CG1046">
        <v>0</v>
      </c>
      <c r="CH1046">
        <v>0</v>
      </c>
      <c r="CI1046">
        <v>5.1012002079999998</v>
      </c>
      <c r="CJ1046">
        <v>0</v>
      </c>
      <c r="CK1046">
        <v>0.15468020714285721</v>
      </c>
      <c r="CL1046">
        <v>0</v>
      </c>
      <c r="CM1046">
        <v>4.2394139699999869</v>
      </c>
      <c r="CN1046">
        <v>0</v>
      </c>
      <c r="CO1046">
        <v>0</v>
      </c>
      <c r="CP1046">
        <v>0</v>
      </c>
      <c r="CQ1046">
        <v>0</v>
      </c>
      <c r="CR1046">
        <v>0</v>
      </c>
      <c r="CS1046">
        <v>0</v>
      </c>
      <c r="CT1046">
        <v>0</v>
      </c>
      <c r="CU1046">
        <v>0</v>
      </c>
      <c r="CV1046">
        <v>-0.29682410000000031</v>
      </c>
      <c r="CW1046">
        <v>5.8000547474999991</v>
      </c>
      <c r="CX1046">
        <v>0</v>
      </c>
      <c r="CY1046">
        <v>0</v>
      </c>
      <c r="CZ1046">
        <v>0</v>
      </c>
      <c r="DA1046">
        <v>0</v>
      </c>
      <c r="DB1046">
        <v>0</v>
      </c>
      <c r="DC1046">
        <v>0</v>
      </c>
      <c r="DD1046">
        <v>0</v>
      </c>
      <c r="DE1046">
        <v>0</v>
      </c>
      <c r="DF1046">
        <v>0</v>
      </c>
      <c r="DG1046">
        <v>0</v>
      </c>
      <c r="DH1046">
        <v>0</v>
      </c>
      <c r="DI1046">
        <v>0</v>
      </c>
      <c r="DJ1046">
        <v>0</v>
      </c>
      <c r="DK1046">
        <v>0</v>
      </c>
      <c r="DL1046">
        <v>0</v>
      </c>
      <c r="DM1046">
        <v>0</v>
      </c>
      <c r="DN1046">
        <v>0</v>
      </c>
      <c r="DO1046">
        <v>0</v>
      </c>
      <c r="DP1046">
        <v>0</v>
      </c>
      <c r="DQ1046">
        <v>0</v>
      </c>
      <c r="DR1046">
        <v>0.7981432400000017</v>
      </c>
    </row>
    <row r="1047" spans="1:122" s="2" customFormat="1" ht="18" x14ac:dyDescent="0.35">
      <c r="A1047" s="7" t="s">
        <v>240</v>
      </c>
      <c r="B1047">
        <v>0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v>0</v>
      </c>
      <c r="AJ1047">
        <v>0</v>
      </c>
      <c r="AK1047">
        <v>0</v>
      </c>
      <c r="AL1047">
        <v>0</v>
      </c>
      <c r="AM1047">
        <v>0</v>
      </c>
      <c r="AN1047">
        <v>0</v>
      </c>
      <c r="AO1047">
        <v>0</v>
      </c>
      <c r="AP1047">
        <v>0</v>
      </c>
      <c r="AQ1047">
        <v>0</v>
      </c>
      <c r="AR1047">
        <v>0</v>
      </c>
      <c r="AS1047">
        <v>0</v>
      </c>
      <c r="AT1047">
        <v>0</v>
      </c>
      <c r="AU1047">
        <v>0</v>
      </c>
      <c r="AV1047">
        <v>0</v>
      </c>
      <c r="AW1047">
        <v>0</v>
      </c>
      <c r="AX1047">
        <v>0</v>
      </c>
      <c r="AY1047">
        <v>0</v>
      </c>
      <c r="AZ1047">
        <v>0</v>
      </c>
      <c r="BA1047">
        <v>0</v>
      </c>
      <c r="BB1047">
        <v>0</v>
      </c>
      <c r="BC1047">
        <v>0</v>
      </c>
      <c r="BD1047">
        <v>0</v>
      </c>
      <c r="BE1047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  <c r="BK1047">
        <v>0</v>
      </c>
      <c r="BL1047">
        <v>0</v>
      </c>
      <c r="BM1047">
        <v>0</v>
      </c>
      <c r="BN1047">
        <v>0</v>
      </c>
      <c r="BO1047">
        <v>0</v>
      </c>
      <c r="BP1047">
        <v>0</v>
      </c>
      <c r="BQ1047">
        <v>0</v>
      </c>
      <c r="BR1047">
        <v>0</v>
      </c>
      <c r="BS1047">
        <v>0</v>
      </c>
      <c r="BT1047">
        <v>0</v>
      </c>
      <c r="BU1047">
        <v>0</v>
      </c>
      <c r="BV1047">
        <v>0</v>
      </c>
      <c r="BW1047">
        <v>0</v>
      </c>
      <c r="BX1047">
        <v>0</v>
      </c>
      <c r="BY1047">
        <v>0</v>
      </c>
      <c r="BZ1047">
        <v>0</v>
      </c>
      <c r="CA1047">
        <v>0</v>
      </c>
      <c r="CB1047">
        <v>0</v>
      </c>
      <c r="CC1047">
        <v>0</v>
      </c>
      <c r="CD1047">
        <v>0</v>
      </c>
      <c r="CE1047">
        <v>0</v>
      </c>
      <c r="CF1047">
        <v>0</v>
      </c>
      <c r="CG1047">
        <v>0</v>
      </c>
      <c r="CH1047">
        <v>0</v>
      </c>
      <c r="CI1047">
        <v>5.1012002079999998</v>
      </c>
      <c r="CJ1047">
        <v>0</v>
      </c>
      <c r="CK1047">
        <v>0.15468020714285721</v>
      </c>
      <c r="CL1047">
        <v>0</v>
      </c>
      <c r="CM1047">
        <v>4.2394139699999869</v>
      </c>
      <c r="CN1047">
        <v>0</v>
      </c>
      <c r="CO1047">
        <v>0</v>
      </c>
      <c r="CP1047">
        <v>0</v>
      </c>
      <c r="CQ1047">
        <v>0</v>
      </c>
      <c r="CR1047">
        <v>0</v>
      </c>
      <c r="CS1047">
        <v>0</v>
      </c>
      <c r="CT1047">
        <v>0</v>
      </c>
      <c r="CU1047">
        <v>0</v>
      </c>
      <c r="CV1047">
        <v>-0.29682410000000031</v>
      </c>
      <c r="CW1047">
        <v>5.8000547474999991</v>
      </c>
      <c r="CX1047">
        <v>0</v>
      </c>
      <c r="CY1047">
        <v>0</v>
      </c>
      <c r="CZ1047">
        <v>0</v>
      </c>
      <c r="DA1047">
        <v>0</v>
      </c>
      <c r="DB1047">
        <v>0</v>
      </c>
      <c r="DC1047">
        <v>0</v>
      </c>
      <c r="DD1047">
        <v>0</v>
      </c>
      <c r="DE1047">
        <v>0</v>
      </c>
      <c r="DF1047">
        <v>0</v>
      </c>
      <c r="DG1047">
        <v>0</v>
      </c>
      <c r="DH1047">
        <v>0</v>
      </c>
      <c r="DI1047">
        <v>0</v>
      </c>
      <c r="DJ1047">
        <v>0</v>
      </c>
      <c r="DK1047">
        <v>0</v>
      </c>
      <c r="DL1047">
        <v>0</v>
      </c>
      <c r="DM1047">
        <v>0</v>
      </c>
      <c r="DN1047">
        <v>0</v>
      </c>
      <c r="DO1047">
        <v>0</v>
      </c>
      <c r="DP1047">
        <v>0</v>
      </c>
      <c r="DQ1047">
        <v>0</v>
      </c>
      <c r="DR1047">
        <v>0.7981432400000017</v>
      </c>
    </row>
    <row r="1048" spans="1:122" s="2" customFormat="1" ht="18" x14ac:dyDescent="0.35">
      <c r="A1048" s="5" t="s">
        <v>244</v>
      </c>
      <c r="B1048">
        <v>2.3029658</v>
      </c>
      <c r="C1048">
        <v>1.5959999999999998E-2</v>
      </c>
      <c r="D1048">
        <v>0</v>
      </c>
      <c r="E1048">
        <v>0</v>
      </c>
      <c r="F1048">
        <v>1.6059E-2</v>
      </c>
      <c r="G1048">
        <v>0.38899119999999998</v>
      </c>
      <c r="H1048">
        <v>3.7657785000000001</v>
      </c>
      <c r="I1048">
        <v>0</v>
      </c>
      <c r="J1048">
        <v>0</v>
      </c>
      <c r="K1048">
        <v>1.186666500000001</v>
      </c>
      <c r="L1048">
        <v>0.44127633333333333</v>
      </c>
      <c r="M1048">
        <v>0</v>
      </c>
      <c r="N1048">
        <v>0</v>
      </c>
      <c r="O1048">
        <v>0</v>
      </c>
      <c r="P1048">
        <v>1.9180666666668358E-2</v>
      </c>
      <c r="Q1048">
        <v>0</v>
      </c>
      <c r="R1048">
        <v>0.18161559999999999</v>
      </c>
      <c r="S1048">
        <v>0</v>
      </c>
      <c r="T1048">
        <v>0.427844</v>
      </c>
      <c r="U1048">
        <v>0.42815999999999999</v>
      </c>
      <c r="V1048">
        <v>0.95624049999999983</v>
      </c>
      <c r="W1048">
        <v>0</v>
      </c>
      <c r="X1048">
        <v>0.69408900000000007</v>
      </c>
      <c r="Y1048">
        <v>0</v>
      </c>
      <c r="Z1048">
        <v>7.3427000000000006E-2</v>
      </c>
      <c r="AA1048">
        <v>5.0043959999999998</v>
      </c>
      <c r="AB1048">
        <v>0</v>
      </c>
      <c r="AC1048">
        <v>9.9265999999998307E-3</v>
      </c>
      <c r="AD1048">
        <v>0</v>
      </c>
      <c r="AE1048">
        <v>0.33045316666666602</v>
      </c>
      <c r="AF1048">
        <v>2.0894500000000701E-2</v>
      </c>
      <c r="AG1048">
        <v>0</v>
      </c>
      <c r="AH1048">
        <v>0.13187399999999999</v>
      </c>
      <c r="AI1048">
        <v>4.7909015000000004</v>
      </c>
      <c r="AJ1048">
        <v>0.99105900000000002</v>
      </c>
      <c r="AK1048">
        <v>2.552995666666666</v>
      </c>
      <c r="AL1048">
        <v>13.313545</v>
      </c>
      <c r="AM1048">
        <v>0.1154003333333333</v>
      </c>
      <c r="AN1048">
        <v>29.446459000000001</v>
      </c>
      <c r="AO1048">
        <v>46.866866000000002</v>
      </c>
      <c r="AP1048">
        <v>0.49341525000000003</v>
      </c>
      <c r="AQ1048">
        <v>0</v>
      </c>
      <c r="AR1048">
        <v>0.95194500000000004</v>
      </c>
      <c r="AS1048">
        <v>7.7366890000000001</v>
      </c>
      <c r="AT1048">
        <v>10.643329</v>
      </c>
      <c r="AU1048">
        <v>2.4680680000000002</v>
      </c>
      <c r="AV1048">
        <v>7.1919999999999996E-3</v>
      </c>
      <c r="AW1048">
        <v>0.665327</v>
      </c>
      <c r="AX1048">
        <v>1.562624</v>
      </c>
      <c r="AY1048">
        <v>4.7032109999999996</v>
      </c>
      <c r="AZ1048">
        <v>-11.989455</v>
      </c>
      <c r="BA1048">
        <v>0</v>
      </c>
      <c r="BB1048">
        <v>1.4868017499999999</v>
      </c>
      <c r="BC1048">
        <v>0.56647935285714268</v>
      </c>
      <c r="BD1048">
        <v>-17.680242530000001</v>
      </c>
      <c r="BE1048">
        <v>0.53237999999999996</v>
      </c>
      <c r="BF1048">
        <v>3.480071118000001</v>
      </c>
      <c r="BG1048">
        <v>0</v>
      </c>
      <c r="BH1048">
        <v>0.35814814285714291</v>
      </c>
      <c r="BI1048">
        <v>0.53423100000000001</v>
      </c>
      <c r="BJ1048">
        <v>0.56277923600000013</v>
      </c>
      <c r="BK1048">
        <v>1.892050875000002</v>
      </c>
      <c r="BL1048">
        <v>0</v>
      </c>
      <c r="BM1048">
        <v>0</v>
      </c>
      <c r="BN1048">
        <v>-0.52859900000000004</v>
      </c>
      <c r="BO1048">
        <v>0</v>
      </c>
      <c r="BP1048">
        <v>0.15673275000000009</v>
      </c>
      <c r="BQ1048">
        <v>-3.9114110860000002</v>
      </c>
      <c r="BR1048">
        <v>6.0707749999999949E-2</v>
      </c>
      <c r="BS1048">
        <v>-17.204940430000001</v>
      </c>
      <c r="BT1048">
        <v>0</v>
      </c>
      <c r="BU1048">
        <v>6.4068499999848427E-2</v>
      </c>
      <c r="BV1048">
        <v>1.7157392</v>
      </c>
      <c r="BW1048">
        <v>0.14475260000000001</v>
      </c>
      <c r="BX1048">
        <v>1.51356</v>
      </c>
      <c r="BY1048">
        <v>0.15060368199999999</v>
      </c>
      <c r="BZ1048">
        <v>0.39208499999995178</v>
      </c>
      <c r="CA1048">
        <v>0</v>
      </c>
      <c r="CB1048">
        <v>0</v>
      </c>
      <c r="CC1048">
        <v>1.035479999999779</v>
      </c>
      <c r="CD1048">
        <v>-1.098984</v>
      </c>
      <c r="CE1048">
        <v>0</v>
      </c>
      <c r="CF1048">
        <v>0</v>
      </c>
      <c r="CG1048">
        <v>0</v>
      </c>
      <c r="CH1048">
        <v>-6.5628704499999913</v>
      </c>
      <c r="CI1048">
        <v>0</v>
      </c>
      <c r="CJ1048">
        <v>-0.43039173200000003</v>
      </c>
      <c r="CK1048">
        <v>0</v>
      </c>
      <c r="CL1048">
        <v>0</v>
      </c>
      <c r="CM1048">
        <v>4.2394139699999869</v>
      </c>
      <c r="CN1048">
        <v>123.1687480825</v>
      </c>
      <c r="CO1048">
        <v>1.0035196449999999</v>
      </c>
      <c r="CP1048">
        <v>0.1557495083333332</v>
      </c>
      <c r="CQ1048">
        <v>0</v>
      </c>
      <c r="CR1048">
        <v>1.7247843599999999</v>
      </c>
      <c r="CS1048">
        <v>1.0127950000002879E-3</v>
      </c>
      <c r="CT1048">
        <v>9.0153117339999991</v>
      </c>
      <c r="CU1048">
        <v>0</v>
      </c>
      <c r="CV1048">
        <v>-0.29682410000000031</v>
      </c>
      <c r="CW1048">
        <v>6.6828E-3</v>
      </c>
      <c r="CX1048">
        <v>0</v>
      </c>
      <c r="CY1048">
        <v>0</v>
      </c>
      <c r="CZ1048">
        <v>0</v>
      </c>
      <c r="DA1048">
        <v>4.5783285140000087</v>
      </c>
      <c r="DB1048">
        <v>8.8029763939999608</v>
      </c>
      <c r="DC1048">
        <v>0</v>
      </c>
      <c r="DD1048">
        <v>0</v>
      </c>
      <c r="DE1048">
        <v>0</v>
      </c>
      <c r="DF1048">
        <v>0</v>
      </c>
      <c r="DG1048">
        <v>0</v>
      </c>
      <c r="DH1048">
        <v>0</v>
      </c>
      <c r="DI1048">
        <v>0</v>
      </c>
      <c r="DJ1048">
        <v>0</v>
      </c>
      <c r="DK1048">
        <v>0</v>
      </c>
      <c r="DL1048">
        <v>0</v>
      </c>
      <c r="DM1048">
        <v>0</v>
      </c>
      <c r="DN1048">
        <v>0</v>
      </c>
      <c r="DO1048">
        <v>0</v>
      </c>
      <c r="DP1048">
        <v>0</v>
      </c>
      <c r="DQ1048">
        <v>0</v>
      </c>
      <c r="DR1048">
        <v>36.233390679999999</v>
      </c>
    </row>
    <row r="1049" spans="1:122" s="2" customFormat="1" ht="18" x14ac:dyDescent="0.35">
      <c r="A1049" s="6" t="s">
        <v>245</v>
      </c>
      <c r="B1049">
        <v>2.3029658</v>
      </c>
      <c r="C1049">
        <v>1.5959999999999998E-2</v>
      </c>
      <c r="D1049">
        <v>0</v>
      </c>
      <c r="E1049">
        <v>0</v>
      </c>
      <c r="F1049">
        <v>1.6059E-2</v>
      </c>
      <c r="G1049">
        <v>0.38899119999999998</v>
      </c>
      <c r="H1049">
        <v>3.7657785000000001</v>
      </c>
      <c r="I1049">
        <v>0</v>
      </c>
      <c r="J1049">
        <v>0</v>
      </c>
      <c r="K1049">
        <v>1.186666500000001</v>
      </c>
      <c r="L1049">
        <v>0.44127633333333333</v>
      </c>
      <c r="M1049">
        <v>0</v>
      </c>
      <c r="N1049">
        <v>0</v>
      </c>
      <c r="O1049">
        <v>0</v>
      </c>
      <c r="P1049">
        <v>1.9180666666668358E-2</v>
      </c>
      <c r="Q1049">
        <v>0</v>
      </c>
      <c r="R1049">
        <v>0.18161559999999999</v>
      </c>
      <c r="S1049">
        <v>0</v>
      </c>
      <c r="T1049">
        <v>0.427844</v>
      </c>
      <c r="U1049">
        <v>0.42815999999999999</v>
      </c>
      <c r="V1049">
        <v>0.95624049999999983</v>
      </c>
      <c r="W1049">
        <v>0</v>
      </c>
      <c r="X1049">
        <v>0.69408900000000007</v>
      </c>
      <c r="Y1049">
        <v>0</v>
      </c>
      <c r="Z1049">
        <v>7.3427000000000006E-2</v>
      </c>
      <c r="AA1049">
        <v>5.0043959999999998</v>
      </c>
      <c r="AB1049">
        <v>0</v>
      </c>
      <c r="AC1049">
        <v>9.9265999999998307E-3</v>
      </c>
      <c r="AD1049">
        <v>0</v>
      </c>
      <c r="AE1049">
        <v>0.33045316666666602</v>
      </c>
      <c r="AF1049">
        <v>2.0894500000000701E-2</v>
      </c>
      <c r="AG1049">
        <v>0</v>
      </c>
      <c r="AH1049">
        <v>0.13187399999999999</v>
      </c>
      <c r="AI1049">
        <v>2.3954507500000002</v>
      </c>
      <c r="AJ1049">
        <v>0.134213</v>
      </c>
      <c r="AK1049">
        <v>1.276497833333333</v>
      </c>
      <c r="AL1049">
        <v>13.313545</v>
      </c>
      <c r="AM1049">
        <v>0.1154003333333333</v>
      </c>
      <c r="AN1049">
        <v>29.446459000000001</v>
      </c>
      <c r="AO1049">
        <v>46.631332</v>
      </c>
      <c r="AP1049">
        <v>0.49341525000000003</v>
      </c>
      <c r="AQ1049">
        <v>0</v>
      </c>
      <c r="AR1049">
        <v>0.95194500000000004</v>
      </c>
      <c r="AS1049">
        <v>7.7366890000000001</v>
      </c>
      <c r="AT1049">
        <v>10.643329</v>
      </c>
      <c r="AU1049">
        <v>2.4680680000000002</v>
      </c>
      <c r="AV1049">
        <v>3.5959999999999998E-3</v>
      </c>
      <c r="AW1049">
        <v>0.665327</v>
      </c>
      <c r="AX1049">
        <v>1.562624</v>
      </c>
      <c r="AY1049">
        <v>4.6984680000000001</v>
      </c>
      <c r="AZ1049">
        <v>-11.989455</v>
      </c>
      <c r="BA1049">
        <v>0</v>
      </c>
      <c r="BB1049">
        <v>0.74340087499999996</v>
      </c>
      <c r="BC1049">
        <v>0.56647935285714268</v>
      </c>
      <c r="BD1049">
        <v>-18.571807530000001</v>
      </c>
      <c r="BE1049">
        <v>0.53237999999999996</v>
      </c>
      <c r="BF1049">
        <v>3.480071118000001</v>
      </c>
      <c r="BG1049">
        <v>0</v>
      </c>
      <c r="BH1049">
        <v>0</v>
      </c>
      <c r="BI1049">
        <v>0.53261400000000003</v>
      </c>
      <c r="BJ1049">
        <v>0</v>
      </c>
      <c r="BK1049">
        <v>0</v>
      </c>
      <c r="BL1049">
        <v>0</v>
      </c>
      <c r="BM1049">
        <v>0</v>
      </c>
      <c r="BN1049">
        <v>0</v>
      </c>
      <c r="BO1049">
        <v>0</v>
      </c>
      <c r="BP1049">
        <v>0.15673275000000009</v>
      </c>
      <c r="BQ1049">
        <v>-1.9557055430000001</v>
      </c>
      <c r="BR1049">
        <v>6.0707749999999949E-2</v>
      </c>
      <c r="BS1049">
        <v>0.36968699999999999</v>
      </c>
      <c r="BT1049">
        <v>0</v>
      </c>
      <c r="BU1049">
        <v>6.4068499999848427E-2</v>
      </c>
      <c r="BV1049">
        <v>1.7157392</v>
      </c>
      <c r="BW1049">
        <v>0.14475260000000001</v>
      </c>
      <c r="BX1049">
        <v>1.51356</v>
      </c>
      <c r="BY1049">
        <v>0.15060368199999999</v>
      </c>
      <c r="BZ1049">
        <v>0.39208499999995178</v>
      </c>
      <c r="CA1049">
        <v>0</v>
      </c>
      <c r="CB1049">
        <v>0</v>
      </c>
      <c r="CC1049">
        <v>1.035479999999779</v>
      </c>
      <c r="CD1049">
        <v>-1.098984</v>
      </c>
      <c r="CE1049">
        <v>0</v>
      </c>
      <c r="CF1049">
        <v>0</v>
      </c>
      <c r="CG1049">
        <v>0</v>
      </c>
      <c r="CH1049">
        <v>-6.5628704499999913</v>
      </c>
      <c r="CI1049">
        <v>0</v>
      </c>
      <c r="CJ1049">
        <v>-0.43039173200000003</v>
      </c>
      <c r="CK1049">
        <v>0</v>
      </c>
      <c r="CL1049">
        <v>0</v>
      </c>
      <c r="CM1049">
        <v>4.2394139699999869</v>
      </c>
      <c r="CN1049">
        <v>123.1687480825</v>
      </c>
      <c r="CO1049">
        <v>1.0035196449999999</v>
      </c>
      <c r="CP1049">
        <v>0.1557495083333332</v>
      </c>
      <c r="CQ1049">
        <v>0</v>
      </c>
      <c r="CR1049">
        <v>1.7247843599999999</v>
      </c>
      <c r="CS1049">
        <v>1.0127950000002879E-3</v>
      </c>
      <c r="CT1049">
        <v>9.0153117339999991</v>
      </c>
      <c r="CU1049">
        <v>0</v>
      </c>
      <c r="CV1049">
        <v>-0.29682410000000031</v>
      </c>
      <c r="CW1049">
        <v>6.6828E-3</v>
      </c>
      <c r="CX1049">
        <v>0</v>
      </c>
      <c r="CY1049">
        <v>0</v>
      </c>
      <c r="CZ1049">
        <v>0</v>
      </c>
      <c r="DA1049">
        <v>4.5783285140000087</v>
      </c>
      <c r="DB1049">
        <v>8.8029763939999608</v>
      </c>
      <c r="DC1049">
        <v>0</v>
      </c>
      <c r="DD1049">
        <v>0</v>
      </c>
      <c r="DE1049">
        <v>0</v>
      </c>
      <c r="DF1049">
        <v>0</v>
      </c>
      <c r="DG1049">
        <v>0</v>
      </c>
      <c r="DH1049">
        <v>0</v>
      </c>
      <c r="DI1049">
        <v>0</v>
      </c>
      <c r="DJ1049">
        <v>0</v>
      </c>
      <c r="DK1049">
        <v>0</v>
      </c>
      <c r="DL1049">
        <v>0</v>
      </c>
      <c r="DM1049">
        <v>0</v>
      </c>
      <c r="DN1049">
        <v>0</v>
      </c>
      <c r="DO1049">
        <v>0</v>
      </c>
      <c r="DP1049">
        <v>0</v>
      </c>
      <c r="DQ1049">
        <v>0</v>
      </c>
      <c r="DR1049">
        <v>52.34631211</v>
      </c>
    </row>
    <row r="1050" spans="1:122" s="2" customFormat="1" ht="18" x14ac:dyDescent="0.35">
      <c r="A1050" s="7" t="s">
        <v>246</v>
      </c>
      <c r="B1050">
        <v>0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.34704449999999998</v>
      </c>
      <c r="Y1050">
        <v>0</v>
      </c>
      <c r="Z1050">
        <v>9.2900000000000066E-3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>
        <v>0</v>
      </c>
      <c r="AJ1050">
        <v>0</v>
      </c>
      <c r="AK1050">
        <v>0</v>
      </c>
      <c r="AL1050">
        <v>0</v>
      </c>
      <c r="AM1050">
        <v>0</v>
      </c>
      <c r="AN1050">
        <v>0</v>
      </c>
      <c r="AO1050">
        <v>0</v>
      </c>
      <c r="AP1050">
        <v>0</v>
      </c>
      <c r="AQ1050">
        <v>0</v>
      </c>
      <c r="AR1050">
        <v>0</v>
      </c>
      <c r="AS1050">
        <v>0</v>
      </c>
      <c r="AT1050">
        <v>0</v>
      </c>
      <c r="AU1050">
        <v>0</v>
      </c>
      <c r="AV1050">
        <v>0</v>
      </c>
      <c r="AW1050">
        <v>0</v>
      </c>
      <c r="AX1050">
        <v>0</v>
      </c>
      <c r="AY1050">
        <v>0</v>
      </c>
      <c r="AZ1050">
        <v>0</v>
      </c>
      <c r="BA1050">
        <v>0</v>
      </c>
      <c r="BB1050">
        <v>0</v>
      </c>
      <c r="BC1050">
        <v>0</v>
      </c>
      <c r="BD1050">
        <v>0</v>
      </c>
      <c r="BE1050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  <c r="BK1050">
        <v>0</v>
      </c>
      <c r="BL1050">
        <v>0</v>
      </c>
      <c r="BM1050">
        <v>0</v>
      </c>
      <c r="BN1050">
        <v>0</v>
      </c>
      <c r="BO1050">
        <v>0</v>
      </c>
      <c r="BP1050">
        <v>0</v>
      </c>
      <c r="BQ1050">
        <v>0</v>
      </c>
      <c r="BR1050">
        <v>0</v>
      </c>
      <c r="BS1050">
        <v>0</v>
      </c>
      <c r="BT1050">
        <v>0</v>
      </c>
      <c r="BU1050">
        <v>0</v>
      </c>
      <c r="BV1050">
        <v>0</v>
      </c>
      <c r="BW1050">
        <v>0</v>
      </c>
      <c r="BX1050">
        <v>0</v>
      </c>
      <c r="BY1050">
        <v>0</v>
      </c>
      <c r="BZ1050">
        <v>0</v>
      </c>
      <c r="CA1050">
        <v>0</v>
      </c>
      <c r="CB1050">
        <v>0</v>
      </c>
      <c r="CC1050">
        <v>0</v>
      </c>
      <c r="CD1050">
        <v>0</v>
      </c>
      <c r="CE1050">
        <v>0</v>
      </c>
      <c r="CF1050">
        <v>0</v>
      </c>
      <c r="CG1050">
        <v>0</v>
      </c>
      <c r="CH1050">
        <v>0</v>
      </c>
      <c r="CI1050">
        <v>0</v>
      </c>
      <c r="CJ1050">
        <v>0</v>
      </c>
      <c r="CK1050">
        <v>0</v>
      </c>
      <c r="CL1050">
        <v>0</v>
      </c>
      <c r="CM1050">
        <v>0</v>
      </c>
      <c r="CN1050">
        <v>0</v>
      </c>
      <c r="CO1050">
        <v>0</v>
      </c>
      <c r="CP1050">
        <v>0</v>
      </c>
      <c r="CQ1050">
        <v>0</v>
      </c>
      <c r="CR1050">
        <v>0</v>
      </c>
      <c r="CS1050">
        <v>0</v>
      </c>
      <c r="CT1050">
        <v>0</v>
      </c>
      <c r="CU1050">
        <v>0</v>
      </c>
      <c r="CV1050">
        <v>0</v>
      </c>
      <c r="CW1050">
        <v>0</v>
      </c>
      <c r="CX1050">
        <v>0</v>
      </c>
      <c r="CY1050">
        <v>0</v>
      </c>
      <c r="CZ1050">
        <v>0</v>
      </c>
      <c r="DA1050">
        <v>0</v>
      </c>
      <c r="DB1050">
        <v>0</v>
      </c>
      <c r="DC1050">
        <v>0</v>
      </c>
      <c r="DD1050">
        <v>0</v>
      </c>
      <c r="DE1050">
        <v>0</v>
      </c>
      <c r="DF1050">
        <v>0</v>
      </c>
      <c r="DG1050">
        <v>0</v>
      </c>
      <c r="DH1050">
        <v>0</v>
      </c>
      <c r="DI1050">
        <v>0</v>
      </c>
      <c r="DJ1050">
        <v>0</v>
      </c>
      <c r="DK1050">
        <v>0</v>
      </c>
      <c r="DL1050">
        <v>0</v>
      </c>
      <c r="DM1050">
        <v>0</v>
      </c>
      <c r="DN1050">
        <v>0</v>
      </c>
      <c r="DO1050">
        <v>0</v>
      </c>
      <c r="DP1050">
        <v>0</v>
      </c>
      <c r="DQ1050">
        <v>0</v>
      </c>
      <c r="DR1050">
        <v>9.289999999992915E-3</v>
      </c>
    </row>
    <row r="1051" spans="1:122" s="2" customFormat="1" ht="18" x14ac:dyDescent="0.35">
      <c r="A1051" s="7" t="s">
        <v>247</v>
      </c>
      <c r="B1051">
        <v>2.3029658</v>
      </c>
      <c r="C1051">
        <v>1.5959999999999998E-2</v>
      </c>
      <c r="D1051">
        <v>0</v>
      </c>
      <c r="E1051">
        <v>0</v>
      </c>
      <c r="F1051">
        <v>1.6059E-2</v>
      </c>
      <c r="G1051">
        <v>0.38899119999999998</v>
      </c>
      <c r="H1051">
        <v>3.7657785000000001</v>
      </c>
      <c r="I1051">
        <v>0</v>
      </c>
      <c r="J1051">
        <v>0</v>
      </c>
      <c r="K1051">
        <v>1.186666500000001</v>
      </c>
      <c r="L1051">
        <v>0.44127633333333333</v>
      </c>
      <c r="M1051">
        <v>0</v>
      </c>
      <c r="N1051">
        <v>0</v>
      </c>
      <c r="O1051">
        <v>0</v>
      </c>
      <c r="P1051">
        <v>1.9180666666668358E-2</v>
      </c>
      <c r="Q1051">
        <v>0</v>
      </c>
      <c r="R1051">
        <v>0.18161559999999999</v>
      </c>
      <c r="S1051">
        <v>0</v>
      </c>
      <c r="T1051">
        <v>0.427844</v>
      </c>
      <c r="U1051">
        <v>0.42815999999999999</v>
      </c>
      <c r="V1051">
        <v>0.95624049999999983</v>
      </c>
      <c r="W1051">
        <v>0</v>
      </c>
      <c r="X1051">
        <v>0.34704449999999998</v>
      </c>
      <c r="Y1051">
        <v>0</v>
      </c>
      <c r="Z1051">
        <v>6.4137E-2</v>
      </c>
      <c r="AA1051">
        <v>5.0043959999999998</v>
      </c>
      <c r="AB1051">
        <v>0</v>
      </c>
      <c r="AC1051">
        <v>9.9265999999998307E-3</v>
      </c>
      <c r="AD1051">
        <v>0</v>
      </c>
      <c r="AE1051">
        <v>0.33045316666666602</v>
      </c>
      <c r="AF1051">
        <v>2.0894500000000701E-2</v>
      </c>
      <c r="AG1051">
        <v>0</v>
      </c>
      <c r="AH1051">
        <v>0.13187399999999999</v>
      </c>
      <c r="AI1051">
        <v>2.3954507500000002</v>
      </c>
      <c r="AJ1051">
        <v>0.134213</v>
      </c>
      <c r="AK1051">
        <v>1.276497833333333</v>
      </c>
      <c r="AL1051">
        <v>13.313545</v>
      </c>
      <c r="AM1051">
        <v>5.7700166666666629E-2</v>
      </c>
      <c r="AN1051">
        <v>29.446459000000001</v>
      </c>
      <c r="AO1051">
        <v>46.630825999999999</v>
      </c>
      <c r="AP1051">
        <v>0.49341525000000003</v>
      </c>
      <c r="AQ1051">
        <v>0</v>
      </c>
      <c r="AR1051">
        <v>0.95194500000000004</v>
      </c>
      <c r="AS1051">
        <v>7.7366890000000001</v>
      </c>
      <c r="AT1051">
        <v>10.643329</v>
      </c>
      <c r="AU1051">
        <v>2.4680680000000002</v>
      </c>
      <c r="AV1051">
        <v>3.5959999999999998E-3</v>
      </c>
      <c r="AW1051">
        <v>0.665327</v>
      </c>
      <c r="AX1051">
        <v>1.562624</v>
      </c>
      <c r="AY1051">
        <v>4.6984680000000001</v>
      </c>
      <c r="AZ1051">
        <v>-11.989455</v>
      </c>
      <c r="BA1051">
        <v>0</v>
      </c>
      <c r="BB1051">
        <v>0.74340087499999996</v>
      </c>
      <c r="BC1051">
        <v>0.56647935285714268</v>
      </c>
      <c r="BD1051">
        <v>-18.571807530000001</v>
      </c>
      <c r="BE1051">
        <v>0.53237999999999996</v>
      </c>
      <c r="BF1051">
        <v>3.480071118000001</v>
      </c>
      <c r="BG1051">
        <v>0</v>
      </c>
      <c r="BH1051">
        <v>0</v>
      </c>
      <c r="BI1051">
        <v>0.53261400000000003</v>
      </c>
      <c r="BJ1051">
        <v>0</v>
      </c>
      <c r="BK1051">
        <v>0</v>
      </c>
      <c r="BL1051">
        <v>0</v>
      </c>
      <c r="BM1051">
        <v>0</v>
      </c>
      <c r="BN1051">
        <v>0</v>
      </c>
      <c r="BO1051">
        <v>0</v>
      </c>
      <c r="BP1051">
        <v>0.15673275000000009</v>
      </c>
      <c r="BQ1051">
        <v>-1.9557055430000001</v>
      </c>
      <c r="BR1051">
        <v>0</v>
      </c>
      <c r="BS1051">
        <v>0.18484349999999999</v>
      </c>
      <c r="BT1051">
        <v>0</v>
      </c>
      <c r="BU1051">
        <v>6.4068499999848427E-2</v>
      </c>
      <c r="BV1051">
        <v>0</v>
      </c>
      <c r="BW1051">
        <v>0</v>
      </c>
      <c r="BX1051">
        <v>0.75678000000000001</v>
      </c>
      <c r="BY1051">
        <v>0</v>
      </c>
      <c r="BZ1051">
        <v>0.39208499999995178</v>
      </c>
      <c r="CA1051">
        <v>0</v>
      </c>
      <c r="CB1051">
        <v>0</v>
      </c>
      <c r="CC1051">
        <v>0.51773999999988973</v>
      </c>
      <c r="CD1051">
        <v>0</v>
      </c>
      <c r="CE1051">
        <v>0</v>
      </c>
      <c r="CF1051">
        <v>0</v>
      </c>
      <c r="CG1051">
        <v>0</v>
      </c>
      <c r="CH1051">
        <v>0</v>
      </c>
      <c r="CI1051">
        <v>0</v>
      </c>
      <c r="CJ1051">
        <v>0</v>
      </c>
      <c r="CK1051">
        <v>0</v>
      </c>
      <c r="CL1051">
        <v>0</v>
      </c>
      <c r="CM1051">
        <v>0</v>
      </c>
      <c r="CN1051">
        <v>0</v>
      </c>
      <c r="CO1051">
        <v>1.0035196449999999</v>
      </c>
      <c r="CP1051">
        <v>0</v>
      </c>
      <c r="CQ1051">
        <v>0</v>
      </c>
      <c r="CR1051">
        <v>0.86239217999999995</v>
      </c>
      <c r="CS1051">
        <v>0</v>
      </c>
      <c r="CT1051">
        <v>4.5076558670000004</v>
      </c>
      <c r="CU1051">
        <v>0</v>
      </c>
      <c r="CV1051">
        <v>0</v>
      </c>
      <c r="CW1051">
        <v>2.5763399999999999E-3</v>
      </c>
      <c r="CX1051">
        <v>0</v>
      </c>
      <c r="CY1051">
        <v>0</v>
      </c>
      <c r="CZ1051">
        <v>0</v>
      </c>
      <c r="DA1051">
        <v>0</v>
      </c>
      <c r="DB1051">
        <v>0</v>
      </c>
      <c r="DC1051">
        <v>0</v>
      </c>
      <c r="DD1051">
        <v>0</v>
      </c>
      <c r="DE1051">
        <v>0</v>
      </c>
      <c r="DF1051">
        <v>0</v>
      </c>
      <c r="DG1051">
        <v>0</v>
      </c>
      <c r="DH1051">
        <v>0</v>
      </c>
      <c r="DI1051">
        <v>0</v>
      </c>
      <c r="DJ1051">
        <v>0</v>
      </c>
      <c r="DK1051">
        <v>0</v>
      </c>
      <c r="DL1051">
        <v>0</v>
      </c>
      <c r="DM1051">
        <v>0</v>
      </c>
      <c r="DN1051">
        <v>0</v>
      </c>
      <c r="DO1051">
        <v>0</v>
      </c>
      <c r="DP1051">
        <v>0</v>
      </c>
      <c r="DQ1051">
        <v>0</v>
      </c>
      <c r="DR1051">
        <v>48.056466210000004</v>
      </c>
    </row>
    <row r="1052" spans="1:122" s="2" customFormat="1" ht="18" x14ac:dyDescent="0.35">
      <c r="A1052" s="7" t="s">
        <v>248</v>
      </c>
      <c r="B1052">
        <v>0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5.7700166666666629E-2</v>
      </c>
      <c r="AN1052">
        <v>0</v>
      </c>
      <c r="AO1052">
        <v>5.0600000000144973E-4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  <c r="BK1052">
        <v>0</v>
      </c>
      <c r="BL1052">
        <v>0</v>
      </c>
      <c r="BM1052">
        <v>0</v>
      </c>
      <c r="BN1052">
        <v>0</v>
      </c>
      <c r="BO1052">
        <v>0</v>
      </c>
      <c r="BP1052">
        <v>0</v>
      </c>
      <c r="BQ1052">
        <v>0</v>
      </c>
      <c r="BR1052">
        <v>6.0707749999999949E-2</v>
      </c>
      <c r="BS1052">
        <v>0.18484349999999999</v>
      </c>
      <c r="BT1052">
        <v>0</v>
      </c>
      <c r="BU1052">
        <v>0</v>
      </c>
      <c r="BV1052">
        <v>1.7157392</v>
      </c>
      <c r="BW1052">
        <v>0.14475260000000001</v>
      </c>
      <c r="BX1052">
        <v>0.75678000000000001</v>
      </c>
      <c r="BY1052">
        <v>0.15060368199999999</v>
      </c>
      <c r="BZ1052">
        <v>0</v>
      </c>
      <c r="CA1052">
        <v>0</v>
      </c>
      <c r="CB1052">
        <v>0</v>
      </c>
      <c r="CC1052">
        <v>0.51773999999988973</v>
      </c>
      <c r="CD1052">
        <v>-1.098984</v>
      </c>
      <c r="CE1052">
        <v>0</v>
      </c>
      <c r="CF1052">
        <v>0</v>
      </c>
      <c r="CG1052">
        <v>0</v>
      </c>
      <c r="CH1052">
        <v>-6.5628704499999913</v>
      </c>
      <c r="CI1052">
        <v>0</v>
      </c>
      <c r="CJ1052">
        <v>-0.43039173200000003</v>
      </c>
      <c r="CK1052">
        <v>0</v>
      </c>
      <c r="CL1052">
        <v>0</v>
      </c>
      <c r="CM1052">
        <v>4.2394139699999869</v>
      </c>
      <c r="CN1052">
        <v>123.1687480825</v>
      </c>
      <c r="CO1052">
        <v>0</v>
      </c>
      <c r="CP1052">
        <v>0.1557495083333332</v>
      </c>
      <c r="CQ1052">
        <v>0</v>
      </c>
      <c r="CR1052">
        <v>0.86239217999999995</v>
      </c>
      <c r="CS1052">
        <v>1.0127950000002879E-3</v>
      </c>
      <c r="CT1052">
        <v>4.5076558670000004</v>
      </c>
      <c r="CU1052">
        <v>0</v>
      </c>
      <c r="CV1052">
        <v>-0.29682410000000031</v>
      </c>
      <c r="CW1052">
        <v>4.1064600000000001E-3</v>
      </c>
      <c r="CX1052">
        <v>0</v>
      </c>
      <c r="CY1052">
        <v>0</v>
      </c>
      <c r="CZ1052">
        <v>0</v>
      </c>
      <c r="DA1052">
        <v>4.5783285140000087</v>
      </c>
      <c r="DB1052">
        <v>8.8029763939999608</v>
      </c>
      <c r="DC1052">
        <v>0</v>
      </c>
      <c r="DD1052">
        <v>0</v>
      </c>
      <c r="DE1052">
        <v>0</v>
      </c>
      <c r="DF1052">
        <v>0</v>
      </c>
      <c r="DG1052">
        <v>0</v>
      </c>
      <c r="DH1052">
        <v>0</v>
      </c>
      <c r="DI1052">
        <v>0</v>
      </c>
      <c r="DJ1052">
        <v>0</v>
      </c>
      <c r="DK1052">
        <v>0</v>
      </c>
      <c r="DL1052">
        <v>0</v>
      </c>
      <c r="DM1052">
        <v>0</v>
      </c>
      <c r="DN1052">
        <v>0</v>
      </c>
      <c r="DO1052">
        <v>0</v>
      </c>
      <c r="DP1052">
        <v>0</v>
      </c>
      <c r="DQ1052">
        <v>0</v>
      </c>
      <c r="DR1052">
        <v>4.2805559000000004</v>
      </c>
    </row>
    <row r="1053" spans="1:122" s="2" customFormat="1" ht="18" x14ac:dyDescent="0.35">
      <c r="A1053" s="6" t="s">
        <v>249</v>
      </c>
      <c r="B1053">
        <v>0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  <c r="AI1053">
        <v>0</v>
      </c>
      <c r="AJ1053">
        <v>0</v>
      </c>
      <c r="AK1053">
        <v>0</v>
      </c>
      <c r="AL1053">
        <v>0</v>
      </c>
      <c r="AM1053">
        <v>0</v>
      </c>
      <c r="AN1053">
        <v>0</v>
      </c>
      <c r="AO1053">
        <v>0</v>
      </c>
      <c r="AP1053">
        <v>0</v>
      </c>
      <c r="AQ1053">
        <v>0</v>
      </c>
      <c r="AR1053">
        <v>0</v>
      </c>
      <c r="AS1053">
        <v>0</v>
      </c>
      <c r="AT1053">
        <v>0</v>
      </c>
      <c r="AU1053">
        <v>0</v>
      </c>
      <c r="AV1053">
        <v>3.5959999999999998E-3</v>
      </c>
      <c r="AW1053">
        <v>0</v>
      </c>
      <c r="AX1053">
        <v>0</v>
      </c>
      <c r="AY1053">
        <v>4.7429999999994976E-3</v>
      </c>
      <c r="AZ1053">
        <v>0</v>
      </c>
      <c r="BA1053">
        <v>0</v>
      </c>
      <c r="BB1053">
        <v>0</v>
      </c>
      <c r="BC1053">
        <v>0</v>
      </c>
      <c r="BD1053">
        <v>0</v>
      </c>
      <c r="BE1053">
        <v>0</v>
      </c>
      <c r="BF1053">
        <v>0</v>
      </c>
      <c r="BG1053">
        <v>0</v>
      </c>
      <c r="BH1053">
        <v>0.35814814285714291</v>
      </c>
      <c r="BI1053">
        <v>1.61699999999998E-3</v>
      </c>
      <c r="BJ1053">
        <v>0</v>
      </c>
      <c r="BK1053">
        <v>1.892050875000002</v>
      </c>
      <c r="BL1053">
        <v>0</v>
      </c>
      <c r="BM1053">
        <v>0</v>
      </c>
      <c r="BN1053">
        <v>-0.26429950000000002</v>
      </c>
      <c r="BO1053">
        <v>0</v>
      </c>
      <c r="BP1053">
        <v>0</v>
      </c>
      <c r="BQ1053">
        <v>0</v>
      </c>
      <c r="BR1053">
        <v>0</v>
      </c>
      <c r="BS1053">
        <v>0</v>
      </c>
      <c r="BT1053">
        <v>0</v>
      </c>
      <c r="BU1053">
        <v>0</v>
      </c>
      <c r="BV1053">
        <v>0</v>
      </c>
      <c r="BW1053">
        <v>0</v>
      </c>
      <c r="BX1053">
        <v>0</v>
      </c>
      <c r="BY1053">
        <v>0</v>
      </c>
      <c r="BZ1053">
        <v>0</v>
      </c>
      <c r="CA1053">
        <v>0</v>
      </c>
      <c r="CB1053">
        <v>0</v>
      </c>
      <c r="CC1053">
        <v>0</v>
      </c>
      <c r="CD1053">
        <v>0</v>
      </c>
      <c r="CE1053">
        <v>0</v>
      </c>
      <c r="CF1053">
        <v>0</v>
      </c>
      <c r="CG1053">
        <v>0</v>
      </c>
      <c r="CH1053">
        <v>0</v>
      </c>
      <c r="CI1053">
        <v>0</v>
      </c>
      <c r="CJ1053">
        <v>0</v>
      </c>
      <c r="CK1053">
        <v>0</v>
      </c>
      <c r="CL1053">
        <v>0</v>
      </c>
      <c r="CM1053">
        <v>0</v>
      </c>
      <c r="CN1053">
        <v>0</v>
      </c>
      <c r="CO1053">
        <v>0</v>
      </c>
      <c r="CP1053">
        <v>0</v>
      </c>
      <c r="CQ1053">
        <v>0</v>
      </c>
      <c r="CR1053">
        <v>0</v>
      </c>
      <c r="CS1053">
        <v>0</v>
      </c>
      <c r="CT1053">
        <v>0</v>
      </c>
      <c r="CU1053">
        <v>0</v>
      </c>
      <c r="CV1053">
        <v>0</v>
      </c>
      <c r="CW1053">
        <v>0</v>
      </c>
      <c r="CX1053">
        <v>0</v>
      </c>
      <c r="CY1053">
        <v>0</v>
      </c>
      <c r="CZ1053">
        <v>0</v>
      </c>
      <c r="DA1053">
        <v>0</v>
      </c>
      <c r="DB1053">
        <v>0</v>
      </c>
      <c r="DC1053">
        <v>0</v>
      </c>
      <c r="DD1053">
        <v>0</v>
      </c>
      <c r="DE1053">
        <v>0</v>
      </c>
      <c r="DF1053">
        <v>0</v>
      </c>
      <c r="DG1053">
        <v>0</v>
      </c>
      <c r="DH1053">
        <v>0</v>
      </c>
      <c r="DI1053">
        <v>0</v>
      </c>
      <c r="DJ1053">
        <v>0</v>
      </c>
      <c r="DK1053">
        <v>0</v>
      </c>
      <c r="DL1053">
        <v>0</v>
      </c>
      <c r="DM1053">
        <v>0</v>
      </c>
      <c r="DN1053">
        <v>0</v>
      </c>
      <c r="DO1053">
        <v>0</v>
      </c>
      <c r="DP1053">
        <v>0</v>
      </c>
      <c r="DQ1053">
        <v>0</v>
      </c>
      <c r="DR1053">
        <v>6.4433000000000004E-2</v>
      </c>
    </row>
    <row r="1054" spans="1:122" s="2" customFormat="1" ht="18" x14ac:dyDescent="0.35">
      <c r="A1054" s="7" t="s">
        <v>252</v>
      </c>
      <c r="B1054">
        <v>0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3.5959999999999998E-3</v>
      </c>
      <c r="AW1054">
        <v>0</v>
      </c>
      <c r="AX1054">
        <v>0</v>
      </c>
      <c r="AY1054">
        <v>4.7429999999994976E-3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.35814814285714291</v>
      </c>
      <c r="BI1054">
        <v>1.61699999999998E-3</v>
      </c>
      <c r="BJ1054">
        <v>0</v>
      </c>
      <c r="BK1054">
        <v>1.892050875000002</v>
      </c>
      <c r="BL1054">
        <v>0</v>
      </c>
      <c r="BM1054">
        <v>0</v>
      </c>
      <c r="BN1054">
        <v>-0.26429950000000002</v>
      </c>
      <c r="BO1054">
        <v>0</v>
      </c>
      <c r="BP1054">
        <v>0</v>
      </c>
      <c r="BQ1054">
        <v>0</v>
      </c>
      <c r="BR1054">
        <v>0</v>
      </c>
      <c r="BS1054">
        <v>0</v>
      </c>
      <c r="BT1054">
        <v>0</v>
      </c>
      <c r="BU1054">
        <v>0</v>
      </c>
      <c r="BV1054">
        <v>0</v>
      </c>
      <c r="BW1054">
        <v>0</v>
      </c>
      <c r="BX1054">
        <v>0</v>
      </c>
      <c r="BY1054">
        <v>0</v>
      </c>
      <c r="BZ1054">
        <v>0</v>
      </c>
      <c r="CA1054">
        <v>0</v>
      </c>
      <c r="CB1054">
        <v>0</v>
      </c>
      <c r="CC1054">
        <v>0</v>
      </c>
      <c r="CD1054">
        <v>0</v>
      </c>
      <c r="CE1054">
        <v>0</v>
      </c>
      <c r="CF1054">
        <v>0</v>
      </c>
      <c r="CG1054">
        <v>0</v>
      </c>
      <c r="CH1054">
        <v>0</v>
      </c>
      <c r="CI1054">
        <v>0</v>
      </c>
      <c r="CJ1054">
        <v>0</v>
      </c>
      <c r="CK1054">
        <v>0</v>
      </c>
      <c r="CL1054">
        <v>0</v>
      </c>
      <c r="CM1054">
        <v>0</v>
      </c>
      <c r="CN1054">
        <v>0</v>
      </c>
      <c r="CO1054">
        <v>0</v>
      </c>
      <c r="CP1054">
        <v>0</v>
      </c>
      <c r="CQ1054">
        <v>0</v>
      </c>
      <c r="CR1054">
        <v>0</v>
      </c>
      <c r="CS1054">
        <v>0</v>
      </c>
      <c r="CT1054">
        <v>0</v>
      </c>
      <c r="CU1054">
        <v>0</v>
      </c>
      <c r="CV1054">
        <v>0</v>
      </c>
      <c r="CW1054">
        <v>0</v>
      </c>
      <c r="CX1054">
        <v>0</v>
      </c>
      <c r="CY1054">
        <v>0</v>
      </c>
      <c r="CZ1054">
        <v>0</v>
      </c>
      <c r="DA1054">
        <v>0</v>
      </c>
      <c r="DB1054">
        <v>0</v>
      </c>
      <c r="DC1054">
        <v>0</v>
      </c>
      <c r="DD1054">
        <v>0</v>
      </c>
      <c r="DE1054">
        <v>0</v>
      </c>
      <c r="DF1054">
        <v>0</v>
      </c>
      <c r="DG1054">
        <v>0</v>
      </c>
      <c r="DH1054">
        <v>0</v>
      </c>
      <c r="DI1054">
        <v>0</v>
      </c>
      <c r="DJ1054">
        <v>0</v>
      </c>
      <c r="DK1054">
        <v>0</v>
      </c>
      <c r="DL1054">
        <v>0</v>
      </c>
      <c r="DM1054">
        <v>0</v>
      </c>
      <c r="DN1054">
        <v>0</v>
      </c>
      <c r="DO1054">
        <v>0</v>
      </c>
      <c r="DP1054">
        <v>0</v>
      </c>
      <c r="DQ1054">
        <v>0</v>
      </c>
      <c r="DR1054">
        <v>6.4433000000000004E-2</v>
      </c>
    </row>
    <row r="1055" spans="1:122" s="2" customFormat="1" ht="18" x14ac:dyDescent="0.35">
      <c r="A1055" s="6" t="s">
        <v>253</v>
      </c>
      <c r="B1055">
        <v>0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2.3954507500000002</v>
      </c>
      <c r="AJ1055">
        <v>0.856846</v>
      </c>
      <c r="AK1055">
        <v>1.276497833333333</v>
      </c>
      <c r="AL1055">
        <v>0</v>
      </c>
      <c r="AM1055">
        <v>0</v>
      </c>
      <c r="AN1055">
        <v>0</v>
      </c>
      <c r="AO1055">
        <v>0.23553400000000119</v>
      </c>
      <c r="AP1055">
        <v>0</v>
      </c>
      <c r="AQ1055">
        <v>0</v>
      </c>
      <c r="AR1055">
        <v>0</v>
      </c>
      <c r="AS1055">
        <v>0</v>
      </c>
      <c r="AT1055">
        <v>0</v>
      </c>
      <c r="AU1055">
        <v>0</v>
      </c>
      <c r="AV1055">
        <v>0</v>
      </c>
      <c r="AW1055">
        <v>0</v>
      </c>
      <c r="AX1055">
        <v>0</v>
      </c>
      <c r="AY1055">
        <v>0</v>
      </c>
      <c r="AZ1055">
        <v>0</v>
      </c>
      <c r="BA1055">
        <v>0</v>
      </c>
      <c r="BB1055">
        <v>0.74340087499999996</v>
      </c>
      <c r="BC1055">
        <v>0</v>
      </c>
      <c r="BD1055">
        <v>0.89156499999999994</v>
      </c>
      <c r="BE1055">
        <v>0</v>
      </c>
      <c r="BF1055">
        <v>0</v>
      </c>
      <c r="BG1055">
        <v>0</v>
      </c>
      <c r="BH1055">
        <v>0</v>
      </c>
      <c r="BI1055">
        <v>0</v>
      </c>
      <c r="BJ1055">
        <v>0.56277923600000013</v>
      </c>
      <c r="BK1055">
        <v>0</v>
      </c>
      <c r="BL1055">
        <v>0</v>
      </c>
      <c r="BM1055">
        <v>0</v>
      </c>
      <c r="BN1055">
        <v>-0.26429950000000002</v>
      </c>
      <c r="BO1055">
        <v>0</v>
      </c>
      <c r="BP1055">
        <v>0</v>
      </c>
      <c r="BQ1055">
        <v>-1.9557055430000001</v>
      </c>
      <c r="BR1055">
        <v>0</v>
      </c>
      <c r="BS1055">
        <v>-17.57462743</v>
      </c>
      <c r="BT1055">
        <v>0</v>
      </c>
      <c r="BU1055">
        <v>0</v>
      </c>
      <c r="BV1055">
        <v>0</v>
      </c>
      <c r="BW1055">
        <v>0</v>
      </c>
      <c r="BX1055">
        <v>0</v>
      </c>
      <c r="BY1055">
        <v>0</v>
      </c>
      <c r="BZ1055">
        <v>0</v>
      </c>
      <c r="CA1055">
        <v>0</v>
      </c>
      <c r="CB1055">
        <v>0</v>
      </c>
      <c r="CC1055">
        <v>0</v>
      </c>
      <c r="CD1055">
        <v>0</v>
      </c>
      <c r="CE1055">
        <v>0</v>
      </c>
      <c r="CF1055">
        <v>0</v>
      </c>
      <c r="CG1055">
        <v>0</v>
      </c>
      <c r="CH1055">
        <v>0</v>
      </c>
      <c r="CI1055">
        <v>0</v>
      </c>
      <c r="CJ1055">
        <v>0</v>
      </c>
      <c r="CK1055">
        <v>0</v>
      </c>
      <c r="CL1055">
        <v>0</v>
      </c>
      <c r="CM1055">
        <v>0</v>
      </c>
      <c r="CN1055">
        <v>0</v>
      </c>
      <c r="CO1055">
        <v>0</v>
      </c>
      <c r="CP1055">
        <v>0</v>
      </c>
      <c r="CQ1055">
        <v>0</v>
      </c>
      <c r="CR1055">
        <v>0</v>
      </c>
      <c r="CS1055">
        <v>0</v>
      </c>
      <c r="CT1055">
        <v>0</v>
      </c>
      <c r="CU1055">
        <v>0</v>
      </c>
      <c r="CV1055">
        <v>0</v>
      </c>
      <c r="CW1055">
        <v>0</v>
      </c>
      <c r="CX1055">
        <v>0</v>
      </c>
      <c r="CY1055">
        <v>0</v>
      </c>
      <c r="CZ1055">
        <v>0</v>
      </c>
      <c r="DA1055">
        <v>0</v>
      </c>
      <c r="DB1055">
        <v>0</v>
      </c>
      <c r="DC1055">
        <v>0</v>
      </c>
      <c r="DD1055">
        <v>0</v>
      </c>
      <c r="DE1055">
        <v>0</v>
      </c>
      <c r="DF1055">
        <v>0</v>
      </c>
      <c r="DG1055">
        <v>0</v>
      </c>
      <c r="DH1055">
        <v>0</v>
      </c>
      <c r="DI1055">
        <v>0</v>
      </c>
      <c r="DJ1055">
        <v>0</v>
      </c>
      <c r="DK1055">
        <v>0</v>
      </c>
      <c r="DL1055">
        <v>0</v>
      </c>
      <c r="DM1055">
        <v>0</v>
      </c>
      <c r="DN1055">
        <v>0</v>
      </c>
      <c r="DO1055">
        <v>0</v>
      </c>
      <c r="DP1055">
        <v>0</v>
      </c>
      <c r="DQ1055">
        <v>0</v>
      </c>
      <c r="DR1055">
        <v>-16.177354430000001</v>
      </c>
    </row>
    <row r="1056" spans="1:122" s="2" customFormat="1" ht="18" x14ac:dyDescent="0.35">
      <c r="A1056" s="7" t="s">
        <v>254</v>
      </c>
      <c r="B1056">
        <v>0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2.3954507500000002</v>
      </c>
      <c r="AJ1056">
        <v>0.856846</v>
      </c>
      <c r="AK1056">
        <v>1.276497833333333</v>
      </c>
      <c r="AL1056">
        <v>0</v>
      </c>
      <c r="AM1056">
        <v>0</v>
      </c>
      <c r="AN1056">
        <v>0</v>
      </c>
      <c r="AO1056">
        <v>0.23553400000000119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.74340087499999996</v>
      </c>
      <c r="BC1056">
        <v>0</v>
      </c>
      <c r="BD1056">
        <v>0.89156499999999994</v>
      </c>
      <c r="BE1056">
        <v>0</v>
      </c>
      <c r="BF1056">
        <v>0</v>
      </c>
      <c r="BG1056">
        <v>0</v>
      </c>
      <c r="BH1056">
        <v>0</v>
      </c>
      <c r="BI1056">
        <v>0</v>
      </c>
      <c r="BJ1056">
        <v>0.56277923600000013</v>
      </c>
      <c r="BK1056">
        <v>0</v>
      </c>
      <c r="BL1056">
        <v>0</v>
      </c>
      <c r="BM1056">
        <v>0</v>
      </c>
      <c r="BN1056">
        <v>-0.26429950000000002</v>
      </c>
      <c r="BO1056">
        <v>0</v>
      </c>
      <c r="BP1056">
        <v>0</v>
      </c>
      <c r="BQ1056">
        <v>-1.9557055430000001</v>
      </c>
      <c r="BR1056">
        <v>0</v>
      </c>
      <c r="BS1056">
        <v>-17.57462743</v>
      </c>
      <c r="BT1056">
        <v>0</v>
      </c>
      <c r="BU1056">
        <v>0</v>
      </c>
      <c r="BV1056">
        <v>0</v>
      </c>
      <c r="BW1056">
        <v>0</v>
      </c>
      <c r="BX1056">
        <v>0</v>
      </c>
      <c r="BY1056">
        <v>0</v>
      </c>
      <c r="BZ1056">
        <v>0</v>
      </c>
      <c r="CA1056">
        <v>0</v>
      </c>
      <c r="CB1056">
        <v>0</v>
      </c>
      <c r="CC1056">
        <v>0</v>
      </c>
      <c r="CD1056">
        <v>0</v>
      </c>
      <c r="CE1056">
        <v>0</v>
      </c>
      <c r="CF1056">
        <v>0</v>
      </c>
      <c r="CG1056">
        <v>0</v>
      </c>
      <c r="CH1056">
        <v>0</v>
      </c>
      <c r="CI1056">
        <v>0</v>
      </c>
      <c r="CJ1056">
        <v>0</v>
      </c>
      <c r="CK1056">
        <v>0</v>
      </c>
      <c r="CL1056">
        <v>0</v>
      </c>
      <c r="CM1056">
        <v>0</v>
      </c>
      <c r="CN1056">
        <v>0</v>
      </c>
      <c r="CO1056">
        <v>0</v>
      </c>
      <c r="CP1056">
        <v>0</v>
      </c>
      <c r="CQ1056">
        <v>0</v>
      </c>
      <c r="CR1056">
        <v>0</v>
      </c>
      <c r="CS1056">
        <v>0</v>
      </c>
      <c r="CT1056">
        <v>0</v>
      </c>
      <c r="CU1056">
        <v>0</v>
      </c>
      <c r="CV1056">
        <v>0</v>
      </c>
      <c r="CW1056">
        <v>0</v>
      </c>
      <c r="CX1056">
        <v>0</v>
      </c>
      <c r="CY1056">
        <v>0</v>
      </c>
      <c r="CZ1056">
        <v>0</v>
      </c>
      <c r="DA1056">
        <v>0</v>
      </c>
      <c r="DB1056">
        <v>0</v>
      </c>
      <c r="DC1056">
        <v>0</v>
      </c>
      <c r="DD1056">
        <v>0</v>
      </c>
      <c r="DE1056">
        <v>0</v>
      </c>
      <c r="DF1056">
        <v>0</v>
      </c>
      <c r="DG1056">
        <v>0</v>
      </c>
      <c r="DH1056">
        <v>0</v>
      </c>
      <c r="DI1056">
        <v>0</v>
      </c>
      <c r="DJ1056">
        <v>0</v>
      </c>
      <c r="DK1056">
        <v>0</v>
      </c>
      <c r="DL1056">
        <v>0</v>
      </c>
      <c r="DM1056">
        <v>0</v>
      </c>
      <c r="DN1056">
        <v>0</v>
      </c>
      <c r="DO1056">
        <v>0</v>
      </c>
      <c r="DP1056">
        <v>0</v>
      </c>
      <c r="DQ1056">
        <v>0</v>
      </c>
      <c r="DR1056">
        <v>-16.177354430000001</v>
      </c>
    </row>
    <row r="1057" spans="1:122" s="2" customFormat="1" ht="18" x14ac:dyDescent="0.35">
      <c r="A1057" s="5" t="s">
        <v>255</v>
      </c>
      <c r="B1057">
        <v>0</v>
      </c>
      <c r="C1057">
        <v>0.12770275000000009</v>
      </c>
      <c r="D1057">
        <v>0</v>
      </c>
      <c r="E1057">
        <v>0</v>
      </c>
      <c r="F1057">
        <v>0.62108299999999872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.36472166666666672</v>
      </c>
      <c r="T1057">
        <v>0</v>
      </c>
      <c r="U1057">
        <v>0.33241533333333467</v>
      </c>
      <c r="V1057">
        <v>0.95624049999999983</v>
      </c>
      <c r="W1057">
        <v>0</v>
      </c>
      <c r="X1057">
        <v>0</v>
      </c>
      <c r="Y1057">
        <v>0</v>
      </c>
      <c r="Z1057">
        <v>-0.97872075000000081</v>
      </c>
      <c r="AA1057">
        <v>5.0043959999999998</v>
      </c>
      <c r="AB1057">
        <v>0.16971800000000001</v>
      </c>
      <c r="AC1057">
        <v>9.9265999999998307E-3</v>
      </c>
      <c r="AD1057">
        <v>0</v>
      </c>
      <c r="AE1057">
        <v>0.33045316666666602</v>
      </c>
      <c r="AF1057">
        <v>0</v>
      </c>
      <c r="AG1057">
        <v>0</v>
      </c>
      <c r="AH1057">
        <v>-0.15016550000000001</v>
      </c>
      <c r="AI1057">
        <v>0</v>
      </c>
      <c r="AJ1057">
        <v>4.3881189174999999</v>
      </c>
      <c r="AK1057">
        <v>0</v>
      </c>
      <c r="AL1057">
        <v>3.1158112499999979</v>
      </c>
      <c r="AM1057">
        <v>0</v>
      </c>
      <c r="AN1057">
        <v>1.020228800000001</v>
      </c>
      <c r="AO1057">
        <v>3.5407052000000001</v>
      </c>
      <c r="AP1057">
        <v>0.49341525000000003</v>
      </c>
      <c r="AQ1057">
        <v>0</v>
      </c>
      <c r="AR1057">
        <v>1.164005</v>
      </c>
      <c r="AS1057">
        <v>0</v>
      </c>
      <c r="AT1057">
        <v>4.8789999999999997E-3</v>
      </c>
      <c r="AU1057">
        <v>0</v>
      </c>
      <c r="AV1057">
        <v>0</v>
      </c>
      <c r="AW1057">
        <v>0</v>
      </c>
      <c r="AX1057">
        <v>0</v>
      </c>
      <c r="AY1057">
        <v>0</v>
      </c>
      <c r="AZ1057">
        <v>0</v>
      </c>
      <c r="BA1057">
        <v>0</v>
      </c>
      <c r="BB1057">
        <v>0</v>
      </c>
      <c r="BC1057">
        <v>0.56647935285714268</v>
      </c>
      <c r="BD1057">
        <v>0.60999266666667984</v>
      </c>
      <c r="BE1057">
        <v>1.272077571428571</v>
      </c>
      <c r="BF1057">
        <v>0</v>
      </c>
      <c r="BG1057">
        <v>-0.82956774999999994</v>
      </c>
      <c r="BH1057">
        <v>0.35814814285714291</v>
      </c>
      <c r="BI1057">
        <v>3.7579000000000001E-2</v>
      </c>
      <c r="BJ1057">
        <v>0.56277923600000013</v>
      </c>
      <c r="BK1057">
        <v>1.892050875000002</v>
      </c>
      <c r="BL1057">
        <v>0.52077500000000165</v>
      </c>
      <c r="BM1057">
        <v>0</v>
      </c>
      <c r="BN1057">
        <v>5.0040900000000001E-3</v>
      </c>
      <c r="BO1057">
        <v>0</v>
      </c>
      <c r="BP1057">
        <v>0</v>
      </c>
      <c r="BQ1057">
        <v>0</v>
      </c>
      <c r="BR1057">
        <v>0</v>
      </c>
      <c r="BS1057">
        <v>0</v>
      </c>
      <c r="BT1057">
        <v>0.32242713750000013</v>
      </c>
      <c r="BU1057">
        <v>6.4068499999848427E-2</v>
      </c>
      <c r="BV1057">
        <v>1.7157392</v>
      </c>
      <c r="BW1057">
        <v>0.14475260000000001</v>
      </c>
      <c r="BX1057">
        <v>9.2165500000000004E-3</v>
      </c>
      <c r="BY1057">
        <v>0.15060368199999999</v>
      </c>
      <c r="BZ1057">
        <v>0.39208499999995178</v>
      </c>
      <c r="CA1057">
        <v>0</v>
      </c>
      <c r="CB1057">
        <v>0</v>
      </c>
      <c r="CC1057">
        <v>1.342541E-2</v>
      </c>
      <c r="CD1057">
        <v>-1.098984</v>
      </c>
      <c r="CE1057">
        <v>284.34912800000001</v>
      </c>
      <c r="CF1057">
        <v>0</v>
      </c>
      <c r="CG1057">
        <v>0</v>
      </c>
      <c r="CH1057">
        <v>-6.5628704499999913</v>
      </c>
      <c r="CI1057">
        <v>0</v>
      </c>
      <c r="CJ1057">
        <v>-0.43039173200000003</v>
      </c>
      <c r="CK1057">
        <v>0.15468020714285721</v>
      </c>
      <c r="CL1057">
        <v>0</v>
      </c>
      <c r="CM1057">
        <v>4.2394139699999869</v>
      </c>
      <c r="CN1057">
        <v>0</v>
      </c>
      <c r="CO1057">
        <v>0</v>
      </c>
      <c r="CP1057">
        <v>0.1557495083333332</v>
      </c>
      <c r="CQ1057">
        <v>0</v>
      </c>
      <c r="CR1057">
        <v>0.88957126399996012</v>
      </c>
      <c r="CS1057">
        <v>0</v>
      </c>
      <c r="CT1057">
        <v>0</v>
      </c>
      <c r="CU1057">
        <v>2.1083000000032831E-4</v>
      </c>
      <c r="CV1057">
        <v>-0.29682410000000031</v>
      </c>
      <c r="CW1057">
        <v>7.1584999999999997E-4</v>
      </c>
      <c r="CX1057">
        <v>0</v>
      </c>
      <c r="CY1057">
        <v>0</v>
      </c>
      <c r="CZ1057">
        <v>0</v>
      </c>
      <c r="DA1057">
        <v>0</v>
      </c>
      <c r="DB1057">
        <v>0</v>
      </c>
      <c r="DC1057">
        <v>0</v>
      </c>
      <c r="DD1057">
        <v>0</v>
      </c>
      <c r="DE1057">
        <v>0</v>
      </c>
      <c r="DF1057">
        <v>-0.81036196500000024</v>
      </c>
      <c r="DG1057">
        <v>-0.26660354624999633</v>
      </c>
      <c r="DH1057">
        <v>0</v>
      </c>
      <c r="DI1057">
        <v>0.85620376000000054</v>
      </c>
      <c r="DJ1057">
        <v>2.6277871275</v>
      </c>
      <c r="DK1057">
        <v>1.2291576120000001</v>
      </c>
      <c r="DL1057">
        <v>2.55659904</v>
      </c>
      <c r="DM1057">
        <v>0</v>
      </c>
      <c r="DN1057">
        <v>-3.9892899599999998</v>
      </c>
      <c r="DO1057">
        <v>2.25679769</v>
      </c>
      <c r="DP1057">
        <v>0</v>
      </c>
      <c r="DQ1057">
        <v>0.86162810255075895</v>
      </c>
      <c r="DR1057">
        <v>-1.8579269</v>
      </c>
    </row>
    <row r="1058" spans="1:122" s="2" customFormat="1" ht="18" x14ac:dyDescent="0.35">
      <c r="A1058" s="6" t="s">
        <v>256</v>
      </c>
      <c r="B1058">
        <v>0</v>
      </c>
      <c r="C1058">
        <v>0.12770275000000009</v>
      </c>
      <c r="D1058">
        <v>0</v>
      </c>
      <c r="E1058">
        <v>0</v>
      </c>
      <c r="F1058">
        <v>0.62108299999999872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.36472166666666672</v>
      </c>
      <c r="T1058">
        <v>0</v>
      </c>
      <c r="U1058">
        <v>0.33241533333333467</v>
      </c>
      <c r="V1058">
        <v>0.95624049999999983</v>
      </c>
      <c r="W1058">
        <v>0</v>
      </c>
      <c r="X1058">
        <v>0</v>
      </c>
      <c r="Y1058">
        <v>0</v>
      </c>
      <c r="Z1058">
        <v>-0.97872075000000081</v>
      </c>
      <c r="AA1058">
        <v>5.0043959999999998</v>
      </c>
      <c r="AB1058">
        <v>0.16971800000000001</v>
      </c>
      <c r="AC1058">
        <v>9.9265999999998307E-3</v>
      </c>
      <c r="AD1058">
        <v>0</v>
      </c>
      <c r="AE1058">
        <v>0.33045316666666602</v>
      </c>
      <c r="AF1058">
        <v>0</v>
      </c>
      <c r="AG1058">
        <v>0</v>
      </c>
      <c r="AH1058">
        <v>-0.15016550000000001</v>
      </c>
      <c r="AI1058">
        <v>0</v>
      </c>
      <c r="AJ1058">
        <v>4.3881189174999999</v>
      </c>
      <c r="AK1058">
        <v>0</v>
      </c>
      <c r="AL1058">
        <v>3.1158112499999979</v>
      </c>
      <c r="AM1058">
        <v>0</v>
      </c>
      <c r="AN1058">
        <v>1.020228800000001</v>
      </c>
      <c r="AO1058">
        <v>3.5407052000000001</v>
      </c>
      <c r="AP1058">
        <v>0.49341525000000003</v>
      </c>
      <c r="AQ1058">
        <v>0</v>
      </c>
      <c r="AR1058">
        <v>1.164005</v>
      </c>
      <c r="AS1058">
        <v>0</v>
      </c>
      <c r="AT1058">
        <v>4.8789999999999997E-3</v>
      </c>
      <c r="AU1058">
        <v>0</v>
      </c>
      <c r="AV1058">
        <v>0</v>
      </c>
      <c r="AW1058">
        <v>0</v>
      </c>
      <c r="AX1058">
        <v>0</v>
      </c>
      <c r="AY1058">
        <v>0</v>
      </c>
      <c r="AZ1058">
        <v>0</v>
      </c>
      <c r="BA1058">
        <v>0</v>
      </c>
      <c r="BB1058">
        <v>0</v>
      </c>
      <c r="BC1058">
        <v>0.56647935285714268</v>
      </c>
      <c r="BD1058">
        <v>0.60999266666667984</v>
      </c>
      <c r="BE1058">
        <v>1.272077571428571</v>
      </c>
      <c r="BF1058">
        <v>0</v>
      </c>
      <c r="BG1058">
        <v>-0.82956774999999994</v>
      </c>
      <c r="BH1058">
        <v>0.35814814285714291</v>
      </c>
      <c r="BI1058">
        <v>3.7579000000000001E-2</v>
      </c>
      <c r="BJ1058">
        <v>0.56277923600000013</v>
      </c>
      <c r="BK1058">
        <v>1.892050875000002</v>
      </c>
      <c r="BL1058">
        <v>0.52077500000000165</v>
      </c>
      <c r="BM1058">
        <v>0</v>
      </c>
      <c r="BN1058">
        <v>5.0040900000000001E-3</v>
      </c>
      <c r="BO1058">
        <v>0</v>
      </c>
      <c r="BP1058">
        <v>0</v>
      </c>
      <c r="BQ1058">
        <v>0</v>
      </c>
      <c r="BR1058">
        <v>0</v>
      </c>
      <c r="BS1058">
        <v>0</v>
      </c>
      <c r="BT1058">
        <v>0.32242713750000013</v>
      </c>
      <c r="BU1058">
        <v>6.4068499999848427E-2</v>
      </c>
      <c r="BV1058">
        <v>1.7157392</v>
      </c>
      <c r="BW1058">
        <v>0.14475260000000001</v>
      </c>
      <c r="BX1058">
        <v>9.2165500000000004E-3</v>
      </c>
      <c r="BY1058">
        <v>0.15060368199999999</v>
      </c>
      <c r="BZ1058">
        <v>0.39208499999995178</v>
      </c>
      <c r="CA1058">
        <v>0</v>
      </c>
      <c r="CB1058">
        <v>0</v>
      </c>
      <c r="CC1058">
        <v>1.342541E-2</v>
      </c>
      <c r="CD1058">
        <v>-1.098984</v>
      </c>
      <c r="CE1058">
        <v>284.34912800000001</v>
      </c>
      <c r="CF1058">
        <v>0</v>
      </c>
      <c r="CG1058">
        <v>0</v>
      </c>
      <c r="CH1058">
        <v>-6.5628704499999913</v>
      </c>
      <c r="CI1058">
        <v>0</v>
      </c>
      <c r="CJ1058">
        <v>-0.43039173200000003</v>
      </c>
      <c r="CK1058">
        <v>0.15468020714285721</v>
      </c>
      <c r="CL1058">
        <v>0</v>
      </c>
      <c r="CM1058">
        <v>4.2394139699999869</v>
      </c>
      <c r="CN1058">
        <v>0</v>
      </c>
      <c r="CO1058">
        <v>0</v>
      </c>
      <c r="CP1058">
        <v>0.1557495083333332</v>
      </c>
      <c r="CQ1058">
        <v>0</v>
      </c>
      <c r="CR1058">
        <v>0.88957126399996012</v>
      </c>
      <c r="CS1058">
        <v>0</v>
      </c>
      <c r="CT1058">
        <v>0</v>
      </c>
      <c r="CU1058">
        <v>2.1083000000032831E-4</v>
      </c>
      <c r="CV1058">
        <v>-0.29682410000000031</v>
      </c>
      <c r="CW1058">
        <v>7.1584999999999997E-4</v>
      </c>
      <c r="CX1058">
        <v>0</v>
      </c>
      <c r="CY1058">
        <v>0</v>
      </c>
      <c r="CZ1058">
        <v>0</v>
      </c>
      <c r="DA1058">
        <v>0</v>
      </c>
      <c r="DB1058">
        <v>0</v>
      </c>
      <c r="DC1058">
        <v>0</v>
      </c>
      <c r="DD1058">
        <v>0</v>
      </c>
      <c r="DE1058">
        <v>0</v>
      </c>
      <c r="DF1058">
        <v>-0.81036196500000024</v>
      </c>
      <c r="DG1058">
        <v>-0.26660354624999633</v>
      </c>
      <c r="DH1058">
        <v>0</v>
      </c>
      <c r="DI1058">
        <v>0.85620376000000054</v>
      </c>
      <c r="DJ1058">
        <v>2.6277871275</v>
      </c>
      <c r="DK1058">
        <v>1.2291576120000001</v>
      </c>
      <c r="DL1058">
        <v>2.55659904</v>
      </c>
      <c r="DM1058">
        <v>0</v>
      </c>
      <c r="DN1058">
        <v>-3.9892899599999998</v>
      </c>
      <c r="DO1058">
        <v>2.25679769</v>
      </c>
      <c r="DP1058">
        <v>0</v>
      </c>
      <c r="DQ1058">
        <v>0.86162810255075895</v>
      </c>
      <c r="DR1058">
        <v>-1.8579269</v>
      </c>
    </row>
    <row r="1059" spans="1:122" s="2" customFormat="1" ht="18" x14ac:dyDescent="0.35">
      <c r="A1059" s="7" t="s">
        <v>257</v>
      </c>
      <c r="B1059">
        <v>0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  <c r="AI1059">
        <v>0</v>
      </c>
      <c r="AJ1059">
        <v>0</v>
      </c>
      <c r="AK1059">
        <v>0</v>
      </c>
      <c r="AL1059">
        <v>0</v>
      </c>
      <c r="AM1059">
        <v>0</v>
      </c>
      <c r="AN1059">
        <v>0</v>
      </c>
      <c r="AO1059">
        <v>0</v>
      </c>
      <c r="AP1059">
        <v>0</v>
      </c>
      <c r="AQ1059">
        <v>0</v>
      </c>
      <c r="AR1059">
        <v>0</v>
      </c>
      <c r="AS1059">
        <v>0</v>
      </c>
      <c r="AT1059">
        <v>0</v>
      </c>
      <c r="AU1059">
        <v>0</v>
      </c>
      <c r="AV1059">
        <v>0</v>
      </c>
      <c r="AW1059">
        <v>0</v>
      </c>
      <c r="AX1059">
        <v>0</v>
      </c>
      <c r="AY1059">
        <v>0</v>
      </c>
      <c r="AZ1059">
        <v>0</v>
      </c>
      <c r="BA1059">
        <v>0</v>
      </c>
      <c r="BB1059">
        <v>0</v>
      </c>
      <c r="BC1059">
        <v>0</v>
      </c>
      <c r="BD1059">
        <v>0</v>
      </c>
      <c r="BE1059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  <c r="BK1059">
        <v>0</v>
      </c>
      <c r="BL1059">
        <v>0</v>
      </c>
      <c r="BM1059">
        <v>0</v>
      </c>
      <c r="BN1059">
        <v>0</v>
      </c>
      <c r="BO1059">
        <v>0</v>
      </c>
      <c r="BP1059">
        <v>0</v>
      </c>
      <c r="BQ1059">
        <v>0</v>
      </c>
      <c r="BR1059">
        <v>0</v>
      </c>
      <c r="BS1059">
        <v>0</v>
      </c>
      <c r="BT1059">
        <v>0</v>
      </c>
      <c r="BU1059">
        <v>0</v>
      </c>
      <c r="BV1059">
        <v>0</v>
      </c>
      <c r="BW1059">
        <v>0</v>
      </c>
      <c r="BX1059">
        <v>0</v>
      </c>
      <c r="BY1059">
        <v>0</v>
      </c>
      <c r="BZ1059">
        <v>0</v>
      </c>
      <c r="CA1059">
        <v>0</v>
      </c>
      <c r="CB1059">
        <v>0</v>
      </c>
      <c r="CC1059">
        <v>0</v>
      </c>
      <c r="CD1059">
        <v>0</v>
      </c>
      <c r="CE1059">
        <v>0</v>
      </c>
      <c r="CF1059">
        <v>0</v>
      </c>
      <c r="CG1059">
        <v>0</v>
      </c>
      <c r="CH1059">
        <v>0</v>
      </c>
      <c r="CI1059">
        <v>0</v>
      </c>
      <c r="CJ1059">
        <v>0</v>
      </c>
      <c r="CK1059">
        <v>0</v>
      </c>
      <c r="CL1059">
        <v>0</v>
      </c>
      <c r="CM1059">
        <v>0</v>
      </c>
      <c r="CN1059">
        <v>0</v>
      </c>
      <c r="CO1059">
        <v>0</v>
      </c>
      <c r="CP1059">
        <v>0</v>
      </c>
      <c r="CQ1059">
        <v>0</v>
      </c>
      <c r="CR1059">
        <v>0</v>
      </c>
      <c r="CS1059">
        <v>0</v>
      </c>
      <c r="CT1059">
        <v>0</v>
      </c>
      <c r="CU1059">
        <v>1.054150000001641E-4</v>
      </c>
      <c r="CV1059">
        <v>0</v>
      </c>
      <c r="CW1059">
        <v>3.5792499999999999E-4</v>
      </c>
      <c r="CX1059">
        <v>0</v>
      </c>
      <c r="CY1059">
        <v>0</v>
      </c>
      <c r="CZ1059">
        <v>0</v>
      </c>
      <c r="DA1059">
        <v>0</v>
      </c>
      <c r="DB1059">
        <v>0</v>
      </c>
      <c r="DC1059">
        <v>0</v>
      </c>
      <c r="DD1059">
        <v>0</v>
      </c>
      <c r="DE1059">
        <v>0</v>
      </c>
      <c r="DF1059">
        <v>0</v>
      </c>
      <c r="DG1059">
        <v>0</v>
      </c>
      <c r="DH1059">
        <v>0</v>
      </c>
      <c r="DI1059">
        <v>0</v>
      </c>
      <c r="DJ1059">
        <v>0</v>
      </c>
      <c r="DK1059">
        <v>0</v>
      </c>
      <c r="DL1059">
        <v>0</v>
      </c>
      <c r="DM1059">
        <v>0</v>
      </c>
      <c r="DN1059">
        <v>0</v>
      </c>
      <c r="DO1059">
        <v>0</v>
      </c>
      <c r="DP1059">
        <v>0</v>
      </c>
      <c r="DQ1059">
        <v>0</v>
      </c>
      <c r="DR1059">
        <v>8.294200000000066E-4</v>
      </c>
    </row>
    <row r="1060" spans="1:122" s="2" customFormat="1" ht="18" x14ac:dyDescent="0.35">
      <c r="A1060" s="7" t="s">
        <v>258</v>
      </c>
      <c r="B1060">
        <v>0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-0.15016550000000001</v>
      </c>
      <c r="AI1060">
        <v>0</v>
      </c>
      <c r="AJ1060">
        <v>4.3881189174999999</v>
      </c>
      <c r="AK1060">
        <v>0</v>
      </c>
      <c r="AL1060">
        <v>3.1158112499999979</v>
      </c>
      <c r="AM1060">
        <v>0</v>
      </c>
      <c r="AN1060">
        <v>0</v>
      </c>
      <c r="AO1060">
        <v>1.7703526000000001</v>
      </c>
      <c r="AP1060">
        <v>0</v>
      </c>
      <c r="AQ1060">
        <v>0</v>
      </c>
      <c r="AR1060">
        <v>1.164005</v>
      </c>
      <c r="AS1060">
        <v>0</v>
      </c>
      <c r="AT1060">
        <v>1.6263333333333329E-3</v>
      </c>
      <c r="AU1060">
        <v>0</v>
      </c>
      <c r="AV1060">
        <v>0</v>
      </c>
      <c r="AW1060">
        <v>0</v>
      </c>
      <c r="AX1060">
        <v>0</v>
      </c>
      <c r="AY1060">
        <v>0</v>
      </c>
      <c r="AZ1060">
        <v>0</v>
      </c>
      <c r="BA1060">
        <v>0</v>
      </c>
      <c r="BB1060">
        <v>0</v>
      </c>
      <c r="BC1060">
        <v>0.56647935285714268</v>
      </c>
      <c r="BD1060">
        <v>0.60999266666667984</v>
      </c>
      <c r="BE1060">
        <v>0</v>
      </c>
      <c r="BF1060">
        <v>0</v>
      </c>
      <c r="BG1060">
        <v>0</v>
      </c>
      <c r="BH1060">
        <v>0.17907407142857151</v>
      </c>
      <c r="BI1060">
        <v>9.3947500000000003E-3</v>
      </c>
      <c r="BJ1060">
        <v>0</v>
      </c>
      <c r="BK1060">
        <v>1.892050875000002</v>
      </c>
      <c r="BL1060">
        <v>0</v>
      </c>
      <c r="BM1060">
        <v>0</v>
      </c>
      <c r="BN1060">
        <v>1.66803E-3</v>
      </c>
      <c r="BO1060">
        <v>0</v>
      </c>
      <c r="BP1060">
        <v>0</v>
      </c>
      <c r="BQ1060">
        <v>0</v>
      </c>
      <c r="BR1060">
        <v>0</v>
      </c>
      <c r="BS1060">
        <v>0</v>
      </c>
      <c r="BT1060">
        <v>0</v>
      </c>
      <c r="BU1060">
        <v>0</v>
      </c>
      <c r="BV1060">
        <v>0</v>
      </c>
      <c r="BW1060">
        <v>0</v>
      </c>
      <c r="BX1060">
        <v>0</v>
      </c>
      <c r="BY1060">
        <v>0</v>
      </c>
      <c r="BZ1060">
        <v>0</v>
      </c>
      <c r="CA1060">
        <v>0</v>
      </c>
      <c r="CB1060">
        <v>0</v>
      </c>
      <c r="CC1060">
        <v>0</v>
      </c>
      <c r="CD1060">
        <v>0</v>
      </c>
      <c r="CE1060">
        <v>0</v>
      </c>
      <c r="CF1060">
        <v>0</v>
      </c>
      <c r="CG1060">
        <v>0</v>
      </c>
      <c r="CH1060">
        <v>0</v>
      </c>
      <c r="CI1060">
        <v>0</v>
      </c>
      <c r="CJ1060">
        <v>0</v>
      </c>
      <c r="CK1060">
        <v>0</v>
      </c>
      <c r="CL1060">
        <v>0</v>
      </c>
      <c r="CM1060">
        <v>0</v>
      </c>
      <c r="CN1060">
        <v>0</v>
      </c>
      <c r="CO1060">
        <v>0</v>
      </c>
      <c r="CP1060">
        <v>0</v>
      </c>
      <c r="CQ1060">
        <v>0</v>
      </c>
      <c r="CR1060">
        <v>0</v>
      </c>
      <c r="CS1060">
        <v>0</v>
      </c>
      <c r="CT1060">
        <v>0</v>
      </c>
      <c r="CU1060">
        <v>0</v>
      </c>
      <c r="CV1060">
        <v>0</v>
      </c>
      <c r="CW1060">
        <v>0</v>
      </c>
      <c r="CX1060">
        <v>0</v>
      </c>
      <c r="CY1060">
        <v>0</v>
      </c>
      <c r="CZ1060">
        <v>0</v>
      </c>
      <c r="DA1060">
        <v>0</v>
      </c>
      <c r="DB1060">
        <v>0</v>
      </c>
      <c r="DC1060">
        <v>0</v>
      </c>
      <c r="DD1060">
        <v>0</v>
      </c>
      <c r="DE1060">
        <v>0</v>
      </c>
      <c r="DF1060">
        <v>0</v>
      </c>
      <c r="DG1060">
        <v>0</v>
      </c>
      <c r="DH1060">
        <v>0</v>
      </c>
      <c r="DI1060">
        <v>0</v>
      </c>
      <c r="DJ1060">
        <v>0</v>
      </c>
      <c r="DK1060">
        <v>0</v>
      </c>
      <c r="DL1060">
        <v>0</v>
      </c>
      <c r="DM1060">
        <v>0</v>
      </c>
      <c r="DN1060">
        <v>0</v>
      </c>
      <c r="DO1060">
        <v>0</v>
      </c>
      <c r="DP1060">
        <v>0</v>
      </c>
      <c r="DQ1060">
        <v>0</v>
      </c>
      <c r="DR1060">
        <v>1.3299999999999999E-2</v>
      </c>
    </row>
    <row r="1061" spans="1:122" s="2" customFormat="1" ht="18" x14ac:dyDescent="0.35">
      <c r="A1061" s="7" t="s">
        <v>259</v>
      </c>
      <c r="B1061">
        <v>0</v>
      </c>
      <c r="C1061">
        <v>0.12770275000000009</v>
      </c>
      <c r="D1061">
        <v>0</v>
      </c>
      <c r="E1061">
        <v>0</v>
      </c>
      <c r="F1061">
        <v>0.62108299999999872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.95624049999999983</v>
      </c>
      <c r="W1061">
        <v>0</v>
      </c>
      <c r="X1061">
        <v>0</v>
      </c>
      <c r="Y1061">
        <v>0</v>
      </c>
      <c r="Z1061">
        <v>-0.97872075000000081</v>
      </c>
      <c r="AA1061">
        <v>0</v>
      </c>
      <c r="AB1061">
        <v>0.16971800000000001</v>
      </c>
      <c r="AC1061">
        <v>0</v>
      </c>
      <c r="AD1061">
        <v>0</v>
      </c>
      <c r="AE1061">
        <v>0.16522658333333301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  <c r="AM1061">
        <v>0</v>
      </c>
      <c r="AN1061">
        <v>0</v>
      </c>
      <c r="AO1061">
        <v>0</v>
      </c>
      <c r="AP1061">
        <v>0.24670762500000001</v>
      </c>
      <c r="AQ1061">
        <v>0</v>
      </c>
      <c r="AR1061">
        <v>0</v>
      </c>
      <c r="AS1061">
        <v>0</v>
      </c>
      <c r="AT1061">
        <v>1.6263333333333329E-3</v>
      </c>
      <c r="AU1061">
        <v>0</v>
      </c>
      <c r="AV1061">
        <v>0</v>
      </c>
      <c r="AW1061">
        <v>0</v>
      </c>
      <c r="AX1061">
        <v>0</v>
      </c>
      <c r="AY1061">
        <v>0</v>
      </c>
      <c r="AZ1061">
        <v>0</v>
      </c>
      <c r="BA1061">
        <v>0</v>
      </c>
      <c r="BB1061">
        <v>0</v>
      </c>
      <c r="BC1061">
        <v>0</v>
      </c>
      <c r="BD1061">
        <v>0</v>
      </c>
      <c r="BE1061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  <c r="BK1061">
        <v>0</v>
      </c>
      <c r="BL1061">
        <v>0</v>
      </c>
      <c r="BM1061">
        <v>0</v>
      </c>
      <c r="BN1061">
        <v>0</v>
      </c>
      <c r="BO1061">
        <v>0</v>
      </c>
      <c r="BP1061">
        <v>0</v>
      </c>
      <c r="BQ1061">
        <v>0</v>
      </c>
      <c r="BR1061">
        <v>0</v>
      </c>
      <c r="BS1061">
        <v>0</v>
      </c>
      <c r="BT1061">
        <v>0</v>
      </c>
      <c r="BU1061">
        <v>6.4068499999848427E-2</v>
      </c>
      <c r="BV1061">
        <v>0</v>
      </c>
      <c r="BW1061">
        <v>0</v>
      </c>
      <c r="BX1061">
        <v>2.3041375000000001E-3</v>
      </c>
      <c r="BY1061">
        <v>0</v>
      </c>
      <c r="BZ1061">
        <v>0</v>
      </c>
      <c r="CA1061">
        <v>0</v>
      </c>
      <c r="CB1061">
        <v>0</v>
      </c>
      <c r="CC1061">
        <v>0</v>
      </c>
      <c r="CD1061">
        <v>0</v>
      </c>
      <c r="CE1061">
        <v>0</v>
      </c>
      <c r="CF1061">
        <v>0</v>
      </c>
      <c r="CG1061">
        <v>0</v>
      </c>
      <c r="CH1061">
        <v>0</v>
      </c>
      <c r="CI1061">
        <v>0</v>
      </c>
      <c r="CJ1061">
        <v>0</v>
      </c>
      <c r="CK1061">
        <v>0</v>
      </c>
      <c r="CL1061">
        <v>0</v>
      </c>
      <c r="CM1061">
        <v>0</v>
      </c>
      <c r="CN1061">
        <v>0</v>
      </c>
      <c r="CO1061">
        <v>0</v>
      </c>
      <c r="CP1061">
        <v>0</v>
      </c>
      <c r="CQ1061">
        <v>0</v>
      </c>
      <c r="CR1061">
        <v>0</v>
      </c>
      <c r="CS1061">
        <v>0</v>
      </c>
      <c r="CT1061">
        <v>0</v>
      </c>
      <c r="CU1061">
        <v>0</v>
      </c>
      <c r="CV1061">
        <v>0</v>
      </c>
      <c r="CW1061">
        <v>0</v>
      </c>
      <c r="CX1061">
        <v>0</v>
      </c>
      <c r="CY1061">
        <v>0</v>
      </c>
      <c r="CZ1061">
        <v>0</v>
      </c>
      <c r="DA1061">
        <v>0</v>
      </c>
      <c r="DB1061">
        <v>0</v>
      </c>
      <c r="DC1061">
        <v>0</v>
      </c>
      <c r="DD1061">
        <v>0</v>
      </c>
      <c r="DE1061">
        <v>0</v>
      </c>
      <c r="DF1061">
        <v>0</v>
      </c>
      <c r="DG1061">
        <v>0</v>
      </c>
      <c r="DH1061">
        <v>0</v>
      </c>
      <c r="DI1061">
        <v>0</v>
      </c>
      <c r="DJ1061">
        <v>0</v>
      </c>
      <c r="DK1061">
        <v>0</v>
      </c>
      <c r="DL1061">
        <v>0</v>
      </c>
      <c r="DM1061">
        <v>0</v>
      </c>
      <c r="DN1061">
        <v>0</v>
      </c>
      <c r="DO1061">
        <v>0</v>
      </c>
      <c r="DP1061">
        <v>0</v>
      </c>
      <c r="DQ1061">
        <v>0</v>
      </c>
      <c r="DR1061">
        <v>7.4990000000000098E-2</v>
      </c>
    </row>
    <row r="1062" spans="1:122" s="2" customFormat="1" ht="18" x14ac:dyDescent="0.35">
      <c r="A1062" s="7" t="s">
        <v>261</v>
      </c>
      <c r="B1062">
        <v>0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  <c r="AM1062">
        <v>0</v>
      </c>
      <c r="AN1062">
        <v>0</v>
      </c>
      <c r="AO1062">
        <v>0</v>
      </c>
      <c r="AP1062">
        <v>0</v>
      </c>
      <c r="AQ1062">
        <v>0</v>
      </c>
      <c r="AR1062">
        <v>0</v>
      </c>
      <c r="AS1062">
        <v>0</v>
      </c>
      <c r="AT1062">
        <v>0</v>
      </c>
      <c r="AU1062">
        <v>0</v>
      </c>
      <c r="AV1062">
        <v>0</v>
      </c>
      <c r="AW1062">
        <v>0</v>
      </c>
      <c r="AX1062">
        <v>0</v>
      </c>
      <c r="AY1062">
        <v>0</v>
      </c>
      <c r="AZ1062">
        <v>0</v>
      </c>
      <c r="BA1062">
        <v>0</v>
      </c>
      <c r="BB1062">
        <v>0</v>
      </c>
      <c r="BC1062">
        <v>0</v>
      </c>
      <c r="BD1062">
        <v>0</v>
      </c>
      <c r="BE1062">
        <v>0</v>
      </c>
      <c r="BF1062">
        <v>0</v>
      </c>
      <c r="BG1062">
        <v>-0.82956774999999994</v>
      </c>
      <c r="BH1062">
        <v>0</v>
      </c>
      <c r="BI1062">
        <v>9.3947500000000003E-3</v>
      </c>
      <c r="BJ1062">
        <v>0.28138961800000012</v>
      </c>
      <c r="BK1062">
        <v>0</v>
      </c>
      <c r="BL1062">
        <v>0</v>
      </c>
      <c r="BM1062">
        <v>0</v>
      </c>
      <c r="BN1062">
        <v>1.66803E-3</v>
      </c>
      <c r="BO1062">
        <v>0</v>
      </c>
      <c r="BP1062">
        <v>0</v>
      </c>
      <c r="BQ1062">
        <v>0</v>
      </c>
      <c r="BR1062">
        <v>0</v>
      </c>
      <c r="BS1062">
        <v>0</v>
      </c>
      <c r="BT1062">
        <v>0.32242713750000013</v>
      </c>
      <c r="BU1062">
        <v>0</v>
      </c>
      <c r="BV1062">
        <v>0</v>
      </c>
      <c r="BW1062">
        <v>0</v>
      </c>
      <c r="BX1062">
        <v>2.3041375000000001E-3</v>
      </c>
      <c r="BY1062">
        <v>0</v>
      </c>
      <c r="BZ1062">
        <v>0</v>
      </c>
      <c r="CA1062">
        <v>0</v>
      </c>
      <c r="CB1062">
        <v>0</v>
      </c>
      <c r="CC1062">
        <v>0</v>
      </c>
      <c r="CD1062">
        <v>0</v>
      </c>
      <c r="CE1062">
        <v>0</v>
      </c>
      <c r="CF1062">
        <v>0</v>
      </c>
      <c r="CG1062">
        <v>0</v>
      </c>
      <c r="CH1062">
        <v>0</v>
      </c>
      <c r="CI1062">
        <v>0</v>
      </c>
      <c r="CJ1062">
        <v>0</v>
      </c>
      <c r="CK1062">
        <v>0</v>
      </c>
      <c r="CL1062">
        <v>0</v>
      </c>
      <c r="CM1062">
        <v>0</v>
      </c>
      <c r="CN1062">
        <v>0</v>
      </c>
      <c r="CO1062">
        <v>0</v>
      </c>
      <c r="CP1062">
        <v>0</v>
      </c>
      <c r="CQ1062">
        <v>0</v>
      </c>
      <c r="CR1062">
        <v>0</v>
      </c>
      <c r="CS1062">
        <v>0</v>
      </c>
      <c r="CT1062">
        <v>0</v>
      </c>
      <c r="CU1062">
        <v>0</v>
      </c>
      <c r="CV1062">
        <v>0</v>
      </c>
      <c r="CW1062">
        <v>0</v>
      </c>
      <c r="CX1062">
        <v>0</v>
      </c>
      <c r="CY1062">
        <v>0</v>
      </c>
      <c r="CZ1062">
        <v>0</v>
      </c>
      <c r="DA1062">
        <v>0</v>
      </c>
      <c r="DB1062">
        <v>0</v>
      </c>
      <c r="DC1062">
        <v>0</v>
      </c>
      <c r="DD1062">
        <v>0</v>
      </c>
      <c r="DE1062">
        <v>0</v>
      </c>
      <c r="DF1062">
        <v>0</v>
      </c>
      <c r="DG1062">
        <v>0</v>
      </c>
      <c r="DH1062">
        <v>0</v>
      </c>
      <c r="DI1062">
        <v>0</v>
      </c>
      <c r="DJ1062">
        <v>0</v>
      </c>
      <c r="DK1062">
        <v>0</v>
      </c>
      <c r="DL1062">
        <v>0</v>
      </c>
      <c r="DM1062">
        <v>0</v>
      </c>
      <c r="DN1062">
        <v>0</v>
      </c>
      <c r="DO1062">
        <v>0</v>
      </c>
      <c r="DP1062">
        <v>0</v>
      </c>
      <c r="DQ1062">
        <v>0</v>
      </c>
      <c r="DR1062">
        <v>8.294200000000066E-4</v>
      </c>
    </row>
    <row r="1063" spans="1:122" s="2" customFormat="1" ht="18" x14ac:dyDescent="0.35">
      <c r="A1063" s="7" t="s">
        <v>262</v>
      </c>
      <c r="B1063">
        <v>0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5.0043959999999998</v>
      </c>
      <c r="AB1063">
        <v>0</v>
      </c>
      <c r="AC1063">
        <v>9.9265999999998307E-3</v>
      </c>
      <c r="AD1063">
        <v>0</v>
      </c>
      <c r="AE1063">
        <v>0.16522658333333301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  <c r="AM1063">
        <v>0</v>
      </c>
      <c r="AN1063">
        <v>0</v>
      </c>
      <c r="AO1063">
        <v>0</v>
      </c>
      <c r="AP1063">
        <v>0</v>
      </c>
      <c r="AQ1063">
        <v>0</v>
      </c>
      <c r="AR1063">
        <v>0</v>
      </c>
      <c r="AS1063">
        <v>0</v>
      </c>
      <c r="AT1063">
        <v>0</v>
      </c>
      <c r="AU1063">
        <v>0</v>
      </c>
      <c r="AV1063">
        <v>0</v>
      </c>
      <c r="AW1063">
        <v>0</v>
      </c>
      <c r="AX1063">
        <v>0</v>
      </c>
      <c r="AY1063">
        <v>0</v>
      </c>
      <c r="AZ1063">
        <v>0</v>
      </c>
      <c r="BA1063">
        <v>0</v>
      </c>
      <c r="BB1063">
        <v>0</v>
      </c>
      <c r="BC1063">
        <v>0</v>
      </c>
      <c r="BD1063">
        <v>0</v>
      </c>
      <c r="BE1063">
        <v>1.272077571428571</v>
      </c>
      <c r="BF1063">
        <v>0</v>
      </c>
      <c r="BG1063">
        <v>0</v>
      </c>
      <c r="BH1063">
        <v>0</v>
      </c>
      <c r="BI1063">
        <v>9.3947500000000003E-3</v>
      </c>
      <c r="BJ1063">
        <v>0</v>
      </c>
      <c r="BK1063">
        <v>0</v>
      </c>
      <c r="BL1063">
        <v>0</v>
      </c>
      <c r="BM1063">
        <v>0</v>
      </c>
      <c r="BN1063">
        <v>0</v>
      </c>
      <c r="BO1063">
        <v>0</v>
      </c>
      <c r="BP1063">
        <v>0</v>
      </c>
      <c r="BQ1063">
        <v>0</v>
      </c>
      <c r="BR1063">
        <v>0</v>
      </c>
      <c r="BS1063">
        <v>0</v>
      </c>
      <c r="BT1063">
        <v>0</v>
      </c>
      <c r="BU1063">
        <v>0</v>
      </c>
      <c r="BV1063">
        <v>0</v>
      </c>
      <c r="BW1063">
        <v>0</v>
      </c>
      <c r="BX1063">
        <v>0</v>
      </c>
      <c r="BY1063">
        <v>0.15060368199999999</v>
      </c>
      <c r="BZ1063">
        <v>0.39208499999995178</v>
      </c>
      <c r="CA1063">
        <v>0</v>
      </c>
      <c r="CB1063">
        <v>0</v>
      </c>
      <c r="CC1063">
        <v>1.342541E-2</v>
      </c>
      <c r="CD1063">
        <v>0</v>
      </c>
      <c r="CE1063">
        <v>0</v>
      </c>
      <c r="CF1063">
        <v>0</v>
      </c>
      <c r="CG1063">
        <v>0</v>
      </c>
      <c r="CH1063">
        <v>0</v>
      </c>
      <c r="CI1063">
        <v>0</v>
      </c>
      <c r="CJ1063">
        <v>-0.43039173200000003</v>
      </c>
      <c r="CK1063">
        <v>0.15468020714285721</v>
      </c>
      <c r="CL1063">
        <v>0</v>
      </c>
      <c r="CM1063">
        <v>4.2394139699999869</v>
      </c>
      <c r="CN1063">
        <v>0</v>
      </c>
      <c r="CO1063">
        <v>0</v>
      </c>
      <c r="CP1063">
        <v>0.1557495083333332</v>
      </c>
      <c r="CQ1063">
        <v>0</v>
      </c>
      <c r="CR1063">
        <v>0.88957126399996012</v>
      </c>
      <c r="CS1063">
        <v>0</v>
      </c>
      <c r="CT1063">
        <v>0</v>
      </c>
      <c r="CU1063">
        <v>0</v>
      </c>
      <c r="CV1063">
        <v>0</v>
      </c>
      <c r="CW1063">
        <v>0</v>
      </c>
      <c r="CX1063">
        <v>0</v>
      </c>
      <c r="CY1063">
        <v>0</v>
      </c>
      <c r="CZ1063">
        <v>0</v>
      </c>
      <c r="DA1063">
        <v>0</v>
      </c>
      <c r="DB1063">
        <v>0</v>
      </c>
      <c r="DC1063">
        <v>0</v>
      </c>
      <c r="DD1063">
        <v>0</v>
      </c>
      <c r="DE1063">
        <v>0</v>
      </c>
      <c r="DF1063">
        <v>-0.81036196500000024</v>
      </c>
      <c r="DG1063">
        <v>-0.26660354624999633</v>
      </c>
      <c r="DH1063">
        <v>0</v>
      </c>
      <c r="DI1063">
        <v>0.85620376000000054</v>
      </c>
      <c r="DJ1063">
        <v>0</v>
      </c>
      <c r="DK1063">
        <v>1.2291576120000001</v>
      </c>
      <c r="DL1063">
        <v>1.27829952</v>
      </c>
      <c r="DM1063">
        <v>0</v>
      </c>
      <c r="DN1063">
        <v>-3.9892899599999998</v>
      </c>
      <c r="DO1063">
        <v>0</v>
      </c>
      <c r="DP1063">
        <v>0</v>
      </c>
      <c r="DQ1063">
        <v>0.43081405127537947</v>
      </c>
      <c r="DR1063">
        <v>9.6552379999999993E-2</v>
      </c>
    </row>
    <row r="1064" spans="1:122" s="2" customFormat="1" ht="18" x14ac:dyDescent="0.35">
      <c r="A1064" s="7" t="s">
        <v>264</v>
      </c>
      <c r="B1064">
        <v>0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0</v>
      </c>
      <c r="AT1064">
        <v>0</v>
      </c>
      <c r="AU1064">
        <v>0</v>
      </c>
      <c r="AV1064">
        <v>0</v>
      </c>
      <c r="AW1064">
        <v>0</v>
      </c>
      <c r="AX1064">
        <v>0</v>
      </c>
      <c r="AY1064">
        <v>0</v>
      </c>
      <c r="AZ1064">
        <v>0</v>
      </c>
      <c r="BA1064">
        <v>0</v>
      </c>
      <c r="BB1064">
        <v>0</v>
      </c>
      <c r="BC1064">
        <v>0</v>
      </c>
      <c r="BD1064">
        <v>0</v>
      </c>
      <c r="BE1064">
        <v>0</v>
      </c>
      <c r="BF1064">
        <v>0</v>
      </c>
      <c r="BG1064">
        <v>0</v>
      </c>
      <c r="BH1064">
        <v>0.17907407142857151</v>
      </c>
      <c r="BI1064">
        <v>9.3947500000000003E-3</v>
      </c>
      <c r="BJ1064">
        <v>0</v>
      </c>
      <c r="BK1064">
        <v>0</v>
      </c>
      <c r="BL1064">
        <v>0</v>
      </c>
      <c r="BM1064">
        <v>0</v>
      </c>
      <c r="BN1064">
        <v>0</v>
      </c>
      <c r="BO1064">
        <v>0</v>
      </c>
      <c r="BP1064">
        <v>0</v>
      </c>
      <c r="BQ1064">
        <v>0</v>
      </c>
      <c r="BR1064">
        <v>0</v>
      </c>
      <c r="BS1064">
        <v>0</v>
      </c>
      <c r="BT1064">
        <v>0</v>
      </c>
      <c r="BU1064">
        <v>0</v>
      </c>
      <c r="BV1064">
        <v>1.7157392</v>
      </c>
      <c r="BW1064">
        <v>0</v>
      </c>
      <c r="BX1064">
        <v>2.3041375000000001E-3</v>
      </c>
      <c r="BY1064">
        <v>0</v>
      </c>
      <c r="BZ1064">
        <v>0</v>
      </c>
      <c r="CA1064">
        <v>0</v>
      </c>
      <c r="CB1064">
        <v>0</v>
      </c>
      <c r="CC1064">
        <v>0</v>
      </c>
      <c r="CD1064">
        <v>0</v>
      </c>
      <c r="CE1064">
        <v>0</v>
      </c>
      <c r="CF1064">
        <v>0</v>
      </c>
      <c r="CG1064">
        <v>0</v>
      </c>
      <c r="CH1064">
        <v>0</v>
      </c>
      <c r="CI1064">
        <v>0</v>
      </c>
      <c r="CJ1064">
        <v>0</v>
      </c>
      <c r="CK1064">
        <v>0</v>
      </c>
      <c r="CL1064">
        <v>0</v>
      </c>
      <c r="CM1064">
        <v>0</v>
      </c>
      <c r="CN1064">
        <v>0</v>
      </c>
      <c r="CO1064">
        <v>0</v>
      </c>
      <c r="CP1064">
        <v>0</v>
      </c>
      <c r="CQ1064">
        <v>0</v>
      </c>
      <c r="CR1064">
        <v>0</v>
      </c>
      <c r="CS1064">
        <v>0</v>
      </c>
      <c r="CT1064">
        <v>0</v>
      </c>
      <c r="CU1064">
        <v>0</v>
      </c>
      <c r="CV1064">
        <v>0</v>
      </c>
      <c r="CW1064">
        <v>0</v>
      </c>
      <c r="CX1064">
        <v>0</v>
      </c>
      <c r="CY1064">
        <v>0</v>
      </c>
      <c r="CZ1064">
        <v>0</v>
      </c>
      <c r="DA1064">
        <v>0</v>
      </c>
      <c r="DB1064">
        <v>0</v>
      </c>
      <c r="DC1064">
        <v>0</v>
      </c>
      <c r="DD1064">
        <v>0</v>
      </c>
      <c r="DE1064">
        <v>0</v>
      </c>
      <c r="DF1064">
        <v>0</v>
      </c>
      <c r="DG1064">
        <v>0</v>
      </c>
      <c r="DH1064">
        <v>0</v>
      </c>
      <c r="DI1064">
        <v>0</v>
      </c>
      <c r="DJ1064">
        <v>0</v>
      </c>
      <c r="DK1064">
        <v>0</v>
      </c>
      <c r="DL1064">
        <v>0</v>
      </c>
      <c r="DM1064">
        <v>0</v>
      </c>
      <c r="DN1064">
        <v>0</v>
      </c>
      <c r="DO1064">
        <v>0</v>
      </c>
      <c r="DP1064">
        <v>0</v>
      </c>
      <c r="DQ1064">
        <v>0</v>
      </c>
      <c r="DR1064">
        <v>8.294200000000066E-4</v>
      </c>
    </row>
    <row r="1065" spans="1:122" s="2" customFormat="1" ht="18" x14ac:dyDescent="0.35">
      <c r="A1065" s="7" t="s">
        <v>265</v>
      </c>
      <c r="B1065">
        <v>0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.36472166666666672</v>
      </c>
      <c r="T1065">
        <v>0</v>
      </c>
      <c r="U1065">
        <v>0.33241533333333467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1.020228800000001</v>
      </c>
      <c r="AO1065">
        <v>1.7703526000000001</v>
      </c>
      <c r="AP1065">
        <v>0.24670762500000001</v>
      </c>
      <c r="AQ1065">
        <v>0</v>
      </c>
      <c r="AR1065">
        <v>0</v>
      </c>
      <c r="AS1065">
        <v>0</v>
      </c>
      <c r="AT1065">
        <v>1.6263333333333329E-3</v>
      </c>
      <c r="AU1065">
        <v>0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.28138961800000012</v>
      </c>
      <c r="BK1065">
        <v>0</v>
      </c>
      <c r="BL1065">
        <v>0.52077500000000165</v>
      </c>
      <c r="BM1065">
        <v>0</v>
      </c>
      <c r="BN1065">
        <v>1.66803E-3</v>
      </c>
      <c r="BO1065">
        <v>0</v>
      </c>
      <c r="BP1065">
        <v>0</v>
      </c>
      <c r="BQ1065">
        <v>0</v>
      </c>
      <c r="BR1065">
        <v>0</v>
      </c>
      <c r="BS1065">
        <v>0</v>
      </c>
      <c r="BT1065">
        <v>0</v>
      </c>
      <c r="BU1065">
        <v>0</v>
      </c>
      <c r="BV1065">
        <v>0</v>
      </c>
      <c r="BW1065">
        <v>0.14475260000000001</v>
      </c>
      <c r="BX1065">
        <v>2.3041375000000001E-3</v>
      </c>
      <c r="BY1065">
        <v>0</v>
      </c>
      <c r="BZ1065">
        <v>0</v>
      </c>
      <c r="CA1065">
        <v>0</v>
      </c>
      <c r="CB1065">
        <v>0</v>
      </c>
      <c r="CC1065">
        <v>0</v>
      </c>
      <c r="CD1065">
        <v>-1.098984</v>
      </c>
      <c r="CE1065">
        <v>284.34912800000001</v>
      </c>
      <c r="CF1065">
        <v>0</v>
      </c>
      <c r="CG1065">
        <v>0</v>
      </c>
      <c r="CH1065">
        <v>-6.5628704499999913</v>
      </c>
      <c r="CI1065">
        <v>0</v>
      </c>
      <c r="CJ1065">
        <v>0</v>
      </c>
      <c r="CK1065">
        <v>0</v>
      </c>
      <c r="CL1065">
        <v>0</v>
      </c>
      <c r="CM1065">
        <v>0</v>
      </c>
      <c r="CN1065">
        <v>0</v>
      </c>
      <c r="CO1065">
        <v>0</v>
      </c>
      <c r="CP1065">
        <v>0</v>
      </c>
      <c r="CQ1065">
        <v>0</v>
      </c>
      <c r="CR1065">
        <v>0</v>
      </c>
      <c r="CS1065">
        <v>0</v>
      </c>
      <c r="CT1065">
        <v>0</v>
      </c>
      <c r="CU1065">
        <v>1.054150000001641E-4</v>
      </c>
      <c r="CV1065">
        <v>-0.29682410000000031</v>
      </c>
      <c r="CW1065">
        <v>3.5792499999999999E-4</v>
      </c>
      <c r="CX1065">
        <v>0</v>
      </c>
      <c r="CY1065">
        <v>0</v>
      </c>
      <c r="CZ1065">
        <v>0</v>
      </c>
      <c r="DA1065">
        <v>0</v>
      </c>
      <c r="DB1065">
        <v>0</v>
      </c>
      <c r="DC1065">
        <v>0</v>
      </c>
      <c r="DD1065">
        <v>0</v>
      </c>
      <c r="DE1065">
        <v>0</v>
      </c>
      <c r="DF1065">
        <v>0</v>
      </c>
      <c r="DG1065">
        <v>0</v>
      </c>
      <c r="DH1065">
        <v>0</v>
      </c>
      <c r="DI1065">
        <v>0</v>
      </c>
      <c r="DJ1065">
        <v>2.6277871275</v>
      </c>
      <c r="DK1065">
        <v>0</v>
      </c>
      <c r="DL1065">
        <v>1.27829952</v>
      </c>
      <c r="DM1065">
        <v>0</v>
      </c>
      <c r="DN1065">
        <v>0</v>
      </c>
      <c r="DO1065">
        <v>2.25679769</v>
      </c>
      <c r="DP1065">
        <v>0</v>
      </c>
      <c r="DQ1065">
        <v>0.43081405127537947</v>
      </c>
      <c r="DR1065">
        <v>-2.0452575400000002</v>
      </c>
    </row>
    <row r="1066" spans="1:122" s="2" customFormat="1" ht="18" x14ac:dyDescent="0.35">
      <c r="A1066" s="5" t="s">
        <v>266</v>
      </c>
      <c r="B1066">
        <v>2.3029658</v>
      </c>
      <c r="C1066">
        <v>0</v>
      </c>
      <c r="D1066">
        <v>5.1400000000008106E-3</v>
      </c>
      <c r="E1066">
        <v>0.21843300000000451</v>
      </c>
      <c r="F1066">
        <v>0.25176100000000001</v>
      </c>
      <c r="G1066">
        <v>0.38899119999999998</v>
      </c>
      <c r="H1066">
        <v>3.7657785000000001</v>
      </c>
      <c r="I1066">
        <v>4.9131359999999997</v>
      </c>
      <c r="J1066">
        <v>0.81514049999999827</v>
      </c>
      <c r="K1066">
        <v>5.2368059999999996</v>
      </c>
      <c r="L1066">
        <v>0</v>
      </c>
      <c r="M1066">
        <v>-0.48174899999999998</v>
      </c>
      <c r="N1066">
        <v>-0.30949175000000001</v>
      </c>
      <c r="O1066">
        <v>-2.395928500000001</v>
      </c>
      <c r="P1066">
        <v>-4.9047890000000001</v>
      </c>
      <c r="Q1066">
        <v>0.87908099999999934</v>
      </c>
      <c r="R1066">
        <v>0.18161559999999999</v>
      </c>
      <c r="S1066">
        <v>0</v>
      </c>
      <c r="T1066">
        <v>0</v>
      </c>
      <c r="U1066">
        <v>0.33241533333333467</v>
      </c>
      <c r="V1066">
        <v>0</v>
      </c>
      <c r="W1066">
        <v>-1.831088</v>
      </c>
      <c r="X1066">
        <v>0.69408900000000007</v>
      </c>
      <c r="Y1066">
        <v>5.5183333333333291E-3</v>
      </c>
      <c r="Z1066">
        <v>-0.27329599999999998</v>
      </c>
      <c r="AA1066">
        <v>5.0043959999999998</v>
      </c>
      <c r="AB1066">
        <v>0</v>
      </c>
      <c r="AC1066">
        <v>0</v>
      </c>
      <c r="AD1066">
        <v>1.128185666666667</v>
      </c>
      <c r="AE1066">
        <v>0.33045316666666602</v>
      </c>
      <c r="AF1066">
        <v>0</v>
      </c>
      <c r="AG1066">
        <v>-1.069308250000001E-2</v>
      </c>
      <c r="AH1066">
        <v>0</v>
      </c>
      <c r="AI1066">
        <v>0</v>
      </c>
      <c r="AJ1066">
        <v>4.3881189174999999</v>
      </c>
      <c r="AK1066">
        <v>0</v>
      </c>
      <c r="AL1066">
        <v>3.1158112499999979</v>
      </c>
      <c r="AM1066">
        <v>0</v>
      </c>
      <c r="AN1066">
        <v>1.020228800000001</v>
      </c>
      <c r="AO1066">
        <v>2.4329999999999998E-3</v>
      </c>
      <c r="AP1066">
        <v>0</v>
      </c>
      <c r="AQ1066">
        <v>0</v>
      </c>
      <c r="AR1066">
        <v>0</v>
      </c>
      <c r="AS1066">
        <v>0</v>
      </c>
      <c r="AT1066">
        <v>0</v>
      </c>
      <c r="AU1066">
        <v>0</v>
      </c>
      <c r="AV1066">
        <v>0</v>
      </c>
      <c r="AW1066">
        <v>3.0917790000000029</v>
      </c>
      <c r="AX1066">
        <v>4.6771841666666658</v>
      </c>
      <c r="AY1066">
        <v>5.3450331999999996</v>
      </c>
      <c r="AZ1066">
        <v>1.0534999999999999E-2</v>
      </c>
      <c r="BA1066">
        <v>-0.1190586275000101</v>
      </c>
      <c r="BB1066">
        <v>1.4868017499999999</v>
      </c>
      <c r="BC1066">
        <v>25.062456000000001</v>
      </c>
      <c r="BD1066">
        <v>23.379155999999998</v>
      </c>
      <c r="BE1066">
        <v>0</v>
      </c>
      <c r="BF1066">
        <v>3.480071118000001</v>
      </c>
      <c r="BG1066">
        <v>0</v>
      </c>
      <c r="BH1066">
        <v>0.35814814285714291</v>
      </c>
      <c r="BI1066">
        <v>7.9706666666747115E-3</v>
      </c>
      <c r="BJ1066">
        <v>0</v>
      </c>
      <c r="BK1066">
        <v>21.034699</v>
      </c>
      <c r="BL1066">
        <v>0</v>
      </c>
      <c r="BM1066">
        <v>0.26517374999999999</v>
      </c>
      <c r="BN1066">
        <v>21.034725000000002</v>
      </c>
      <c r="BO1066">
        <v>0</v>
      </c>
      <c r="BP1066">
        <v>0</v>
      </c>
      <c r="BQ1066">
        <v>-3.9114110860000002</v>
      </c>
      <c r="BR1066">
        <v>6.0707749999999949E-2</v>
      </c>
      <c r="BS1066">
        <v>2.0032040000000002</v>
      </c>
      <c r="BT1066">
        <v>0</v>
      </c>
      <c r="BU1066">
        <v>6.4068499999848427E-2</v>
      </c>
      <c r="BV1066">
        <v>0</v>
      </c>
      <c r="BW1066">
        <v>0.14475260000000001</v>
      </c>
      <c r="BX1066">
        <v>1.441533800000252</v>
      </c>
      <c r="BY1066">
        <v>0</v>
      </c>
      <c r="BZ1066">
        <v>0</v>
      </c>
      <c r="CA1066">
        <v>0</v>
      </c>
      <c r="CB1066">
        <v>0</v>
      </c>
      <c r="CC1066">
        <v>0</v>
      </c>
      <c r="CD1066">
        <v>0</v>
      </c>
      <c r="CE1066">
        <v>0</v>
      </c>
      <c r="CF1066">
        <v>0</v>
      </c>
      <c r="CG1066">
        <v>0</v>
      </c>
      <c r="CH1066">
        <v>0</v>
      </c>
      <c r="CI1066">
        <v>0</v>
      </c>
      <c r="CJ1066">
        <v>0</v>
      </c>
      <c r="CK1066">
        <v>0.15468020714285721</v>
      </c>
      <c r="CL1066">
        <v>0</v>
      </c>
      <c r="CM1066">
        <v>4.2394139699999869</v>
      </c>
      <c r="CN1066">
        <v>0</v>
      </c>
      <c r="CO1066">
        <v>0</v>
      </c>
      <c r="CP1066">
        <v>0</v>
      </c>
      <c r="CQ1066">
        <v>0</v>
      </c>
      <c r="CR1066">
        <v>0</v>
      </c>
      <c r="CS1066">
        <v>0</v>
      </c>
      <c r="CT1066">
        <v>0</v>
      </c>
      <c r="CU1066">
        <v>0</v>
      </c>
      <c r="CV1066">
        <v>0</v>
      </c>
      <c r="CW1066">
        <v>0</v>
      </c>
      <c r="CX1066">
        <v>5.2330027400000061</v>
      </c>
      <c r="CY1066">
        <v>0</v>
      </c>
      <c r="CZ1066">
        <v>0.89082751666666704</v>
      </c>
      <c r="DA1066">
        <v>0</v>
      </c>
      <c r="DB1066">
        <v>8.8029763939999608</v>
      </c>
      <c r="DC1066">
        <v>0</v>
      </c>
      <c r="DD1066">
        <v>0</v>
      </c>
      <c r="DE1066">
        <v>-1.4831779825000031</v>
      </c>
      <c r="DF1066">
        <v>0</v>
      </c>
      <c r="DG1066">
        <v>-0.26660354624999633</v>
      </c>
      <c r="DH1066">
        <v>0</v>
      </c>
      <c r="DI1066">
        <v>0</v>
      </c>
      <c r="DJ1066">
        <v>0</v>
      </c>
      <c r="DK1066">
        <v>0</v>
      </c>
      <c r="DL1066">
        <v>0</v>
      </c>
      <c r="DM1066">
        <v>0</v>
      </c>
      <c r="DN1066">
        <v>0</v>
      </c>
      <c r="DO1066">
        <v>0</v>
      </c>
      <c r="DP1066">
        <v>0</v>
      </c>
      <c r="DQ1066">
        <v>0</v>
      </c>
      <c r="DR1066">
        <v>50.612396519999997</v>
      </c>
    </row>
    <row r="1067" spans="1:122" s="2" customFormat="1" ht="18" x14ac:dyDescent="0.35">
      <c r="A1067" s="6" t="s">
        <v>267</v>
      </c>
      <c r="B1067">
        <v>2.3029658</v>
      </c>
      <c r="C1067">
        <v>0</v>
      </c>
      <c r="D1067">
        <v>5.1400000000008106E-3</v>
      </c>
      <c r="E1067">
        <v>0.21843300000000451</v>
      </c>
      <c r="F1067">
        <v>0.25176100000000001</v>
      </c>
      <c r="G1067">
        <v>0.38899119999999998</v>
      </c>
      <c r="H1067">
        <v>3.7657785000000001</v>
      </c>
      <c r="I1067">
        <v>4.9131359999999997</v>
      </c>
      <c r="J1067">
        <v>0.81514049999999827</v>
      </c>
      <c r="K1067">
        <v>5.2368059999999996</v>
      </c>
      <c r="L1067">
        <v>0</v>
      </c>
      <c r="M1067">
        <v>-0.48174899999999998</v>
      </c>
      <c r="N1067">
        <v>-0.30949175000000001</v>
      </c>
      <c r="O1067">
        <v>-2.395928500000001</v>
      </c>
      <c r="P1067">
        <v>-4.9047890000000001</v>
      </c>
      <c r="Q1067">
        <v>0.87908099999999934</v>
      </c>
      <c r="R1067">
        <v>0.18161559999999999</v>
      </c>
      <c r="S1067">
        <v>0</v>
      </c>
      <c r="T1067">
        <v>0</v>
      </c>
      <c r="U1067">
        <v>0.33241533333333467</v>
      </c>
      <c r="V1067">
        <v>0</v>
      </c>
      <c r="W1067">
        <v>-1.831088</v>
      </c>
      <c r="X1067">
        <v>0.69408900000000007</v>
      </c>
      <c r="Y1067">
        <v>5.5183333333333291E-3</v>
      </c>
      <c r="Z1067">
        <v>-0.27329599999999998</v>
      </c>
      <c r="AA1067">
        <v>5.0043959999999998</v>
      </c>
      <c r="AB1067">
        <v>0</v>
      </c>
      <c r="AC1067">
        <v>0</v>
      </c>
      <c r="AD1067">
        <v>1.128185666666667</v>
      </c>
      <c r="AE1067">
        <v>0.33045316666666602</v>
      </c>
      <c r="AF1067">
        <v>0</v>
      </c>
      <c r="AG1067">
        <v>-1.069308250000001E-2</v>
      </c>
      <c r="AH1067">
        <v>0</v>
      </c>
      <c r="AI1067">
        <v>0</v>
      </c>
      <c r="AJ1067">
        <v>4.3881189174999999</v>
      </c>
      <c r="AK1067">
        <v>0</v>
      </c>
      <c r="AL1067">
        <v>3.1158112499999979</v>
      </c>
      <c r="AM1067">
        <v>0</v>
      </c>
      <c r="AN1067">
        <v>1.020228800000001</v>
      </c>
      <c r="AO1067">
        <v>2.4329999999999998E-3</v>
      </c>
      <c r="AP1067">
        <v>0</v>
      </c>
      <c r="AQ1067">
        <v>0</v>
      </c>
      <c r="AR1067">
        <v>0</v>
      </c>
      <c r="AS1067">
        <v>0</v>
      </c>
      <c r="AT1067">
        <v>0</v>
      </c>
      <c r="AU1067">
        <v>0</v>
      </c>
      <c r="AV1067">
        <v>0</v>
      </c>
      <c r="AW1067">
        <v>3.0917790000000029</v>
      </c>
      <c r="AX1067">
        <v>4.6771841666666658</v>
      </c>
      <c r="AY1067">
        <v>5.3450331999999996</v>
      </c>
      <c r="AZ1067">
        <v>1.0534999999999999E-2</v>
      </c>
      <c r="BA1067">
        <v>-0.1190586275000101</v>
      </c>
      <c r="BB1067">
        <v>1.4868017499999999</v>
      </c>
      <c r="BC1067">
        <v>25.062456000000001</v>
      </c>
      <c r="BD1067">
        <v>23.379155999999998</v>
      </c>
      <c r="BE1067">
        <v>0</v>
      </c>
      <c r="BF1067">
        <v>3.480071118000001</v>
      </c>
      <c r="BG1067">
        <v>0</v>
      </c>
      <c r="BH1067">
        <v>0.35814814285714291</v>
      </c>
      <c r="BI1067">
        <v>7.9706666666747115E-3</v>
      </c>
      <c r="BJ1067">
        <v>0</v>
      </c>
      <c r="BK1067">
        <v>21.034699</v>
      </c>
      <c r="BL1067">
        <v>0</v>
      </c>
      <c r="BM1067">
        <v>0.26517374999999999</v>
      </c>
      <c r="BN1067">
        <v>21.034725000000002</v>
      </c>
      <c r="BO1067">
        <v>0</v>
      </c>
      <c r="BP1067">
        <v>0</v>
      </c>
      <c r="BQ1067">
        <v>-3.9114110860000002</v>
      </c>
      <c r="BR1067">
        <v>6.0707749999999949E-2</v>
      </c>
      <c r="BS1067">
        <v>2.0032040000000002</v>
      </c>
      <c r="BT1067">
        <v>0</v>
      </c>
      <c r="BU1067">
        <v>6.4068499999848427E-2</v>
      </c>
      <c r="BV1067">
        <v>0</v>
      </c>
      <c r="BW1067">
        <v>0.14475260000000001</v>
      </c>
      <c r="BX1067">
        <v>1.441533800000252</v>
      </c>
      <c r="BY1067">
        <v>0</v>
      </c>
      <c r="BZ1067">
        <v>0</v>
      </c>
      <c r="CA1067">
        <v>0</v>
      </c>
      <c r="CB1067">
        <v>0</v>
      </c>
      <c r="CC1067">
        <v>0</v>
      </c>
      <c r="CD1067">
        <v>0</v>
      </c>
      <c r="CE1067">
        <v>0</v>
      </c>
      <c r="CF1067">
        <v>0</v>
      </c>
      <c r="CG1067">
        <v>0</v>
      </c>
      <c r="CH1067">
        <v>0</v>
      </c>
      <c r="CI1067">
        <v>0</v>
      </c>
      <c r="CJ1067">
        <v>0</v>
      </c>
      <c r="CK1067">
        <v>0.15468020714285721</v>
      </c>
      <c r="CL1067">
        <v>0</v>
      </c>
      <c r="CM1067">
        <v>4.2394139699999869</v>
      </c>
      <c r="CN1067">
        <v>0</v>
      </c>
      <c r="CO1067">
        <v>0</v>
      </c>
      <c r="CP1067">
        <v>0</v>
      </c>
      <c r="CQ1067">
        <v>0</v>
      </c>
      <c r="CR1067">
        <v>0</v>
      </c>
      <c r="CS1067">
        <v>0</v>
      </c>
      <c r="CT1067">
        <v>0</v>
      </c>
      <c r="CU1067">
        <v>0</v>
      </c>
      <c r="CV1067">
        <v>0</v>
      </c>
      <c r="CW1067">
        <v>0</v>
      </c>
      <c r="CX1067">
        <v>5.2330027400000061</v>
      </c>
      <c r="CY1067">
        <v>0</v>
      </c>
      <c r="CZ1067">
        <v>0.89082751666666704</v>
      </c>
      <c r="DA1067">
        <v>0</v>
      </c>
      <c r="DB1067">
        <v>8.8029763939999608</v>
      </c>
      <c r="DC1067">
        <v>0</v>
      </c>
      <c r="DD1067">
        <v>0</v>
      </c>
      <c r="DE1067">
        <v>-1.4831779825000031</v>
      </c>
      <c r="DF1067">
        <v>0</v>
      </c>
      <c r="DG1067">
        <v>-0.26660354624999633</v>
      </c>
      <c r="DH1067">
        <v>0</v>
      </c>
      <c r="DI1067">
        <v>0</v>
      </c>
      <c r="DJ1067">
        <v>0</v>
      </c>
      <c r="DK1067">
        <v>0</v>
      </c>
      <c r="DL1067">
        <v>0</v>
      </c>
      <c r="DM1067">
        <v>0</v>
      </c>
      <c r="DN1067">
        <v>0</v>
      </c>
      <c r="DO1067">
        <v>0</v>
      </c>
      <c r="DP1067">
        <v>0</v>
      </c>
      <c r="DQ1067">
        <v>0</v>
      </c>
      <c r="DR1067">
        <v>50.612396519999997</v>
      </c>
    </row>
    <row r="1068" spans="1:122" s="2" customFormat="1" ht="18" x14ac:dyDescent="0.35">
      <c r="A1068" s="7" t="s">
        <v>270</v>
      </c>
      <c r="B1068">
        <v>0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  <c r="AM1068">
        <v>0</v>
      </c>
      <c r="AN1068">
        <v>0</v>
      </c>
      <c r="AO1068">
        <v>0</v>
      </c>
      <c r="AP1068">
        <v>0</v>
      </c>
      <c r="AQ1068">
        <v>0</v>
      </c>
      <c r="AR1068">
        <v>0</v>
      </c>
      <c r="AS1068">
        <v>0</v>
      </c>
      <c r="AT1068">
        <v>0</v>
      </c>
      <c r="AU1068">
        <v>0</v>
      </c>
      <c r="AV1068">
        <v>0</v>
      </c>
      <c r="AW1068">
        <v>0</v>
      </c>
      <c r="AX1068">
        <v>0</v>
      </c>
      <c r="AY1068">
        <v>0</v>
      </c>
      <c r="AZ1068">
        <v>5.2674999999999996E-3</v>
      </c>
      <c r="BA1068">
        <v>0</v>
      </c>
      <c r="BB1068">
        <v>0</v>
      </c>
      <c r="BC1068">
        <v>25.062339000000001</v>
      </c>
      <c r="BD1068">
        <v>25.065794</v>
      </c>
      <c r="BE1068">
        <v>0</v>
      </c>
      <c r="BF1068">
        <v>0</v>
      </c>
      <c r="BG1068">
        <v>0</v>
      </c>
      <c r="BH1068">
        <v>0.35814814285714291</v>
      </c>
      <c r="BI1068">
        <v>3.9853333333373557E-3</v>
      </c>
      <c r="BJ1068">
        <v>0</v>
      </c>
      <c r="BK1068">
        <v>21.034699</v>
      </c>
      <c r="BL1068">
        <v>0</v>
      </c>
      <c r="BM1068">
        <v>0.26517374999999999</v>
      </c>
      <c r="BN1068">
        <v>21.034725000000002</v>
      </c>
      <c r="BO1068">
        <v>0</v>
      </c>
      <c r="BP1068">
        <v>0</v>
      </c>
      <c r="BQ1068">
        <v>-3.9114110860000002</v>
      </c>
      <c r="BR1068">
        <v>0</v>
      </c>
      <c r="BS1068">
        <v>1.0016020000000001</v>
      </c>
      <c r="BT1068">
        <v>0</v>
      </c>
      <c r="BU1068">
        <v>0</v>
      </c>
      <c r="BV1068">
        <v>0</v>
      </c>
      <c r="BW1068">
        <v>0</v>
      </c>
      <c r="BX1068">
        <v>0</v>
      </c>
      <c r="BY1068">
        <v>0</v>
      </c>
      <c r="BZ1068">
        <v>0</v>
      </c>
      <c r="CA1068">
        <v>0</v>
      </c>
      <c r="CB1068">
        <v>0</v>
      </c>
      <c r="CC1068">
        <v>0</v>
      </c>
      <c r="CD1068">
        <v>0</v>
      </c>
      <c r="CE1068">
        <v>0</v>
      </c>
      <c r="CF1068">
        <v>0</v>
      </c>
      <c r="CG1068">
        <v>0</v>
      </c>
      <c r="CH1068">
        <v>0</v>
      </c>
      <c r="CI1068">
        <v>0</v>
      </c>
      <c r="CJ1068">
        <v>0</v>
      </c>
      <c r="CK1068">
        <v>0</v>
      </c>
      <c r="CL1068">
        <v>0</v>
      </c>
      <c r="CM1068">
        <v>0</v>
      </c>
      <c r="CN1068">
        <v>0</v>
      </c>
      <c r="CO1068">
        <v>0</v>
      </c>
      <c r="CP1068">
        <v>0</v>
      </c>
      <c r="CQ1068">
        <v>0</v>
      </c>
      <c r="CR1068">
        <v>0</v>
      </c>
      <c r="CS1068">
        <v>0</v>
      </c>
      <c r="CT1068">
        <v>0</v>
      </c>
      <c r="CU1068">
        <v>0</v>
      </c>
      <c r="CV1068">
        <v>0</v>
      </c>
      <c r="CW1068">
        <v>0</v>
      </c>
      <c r="CX1068">
        <v>5.2330027400000061</v>
      </c>
      <c r="CY1068">
        <v>0</v>
      </c>
      <c r="CZ1068">
        <v>0</v>
      </c>
      <c r="DA1068">
        <v>0</v>
      </c>
      <c r="DB1068">
        <v>4.4014881969999804</v>
      </c>
      <c r="DC1068">
        <v>0</v>
      </c>
      <c r="DD1068">
        <v>0</v>
      </c>
      <c r="DE1068">
        <v>0</v>
      </c>
      <c r="DF1068">
        <v>0</v>
      </c>
      <c r="DG1068">
        <v>0</v>
      </c>
      <c r="DH1068">
        <v>0</v>
      </c>
      <c r="DI1068">
        <v>0</v>
      </c>
      <c r="DJ1068">
        <v>0</v>
      </c>
      <c r="DK1068">
        <v>0</v>
      </c>
      <c r="DL1068">
        <v>0</v>
      </c>
      <c r="DM1068">
        <v>0</v>
      </c>
      <c r="DN1068">
        <v>0</v>
      </c>
      <c r="DO1068">
        <v>0</v>
      </c>
      <c r="DP1068">
        <v>0</v>
      </c>
      <c r="DQ1068">
        <v>0</v>
      </c>
      <c r="DR1068">
        <v>48.115911820000001</v>
      </c>
    </row>
    <row r="1069" spans="1:122" s="2" customFormat="1" ht="18" x14ac:dyDescent="0.35">
      <c r="A1069" s="7" t="s">
        <v>272</v>
      </c>
      <c r="B1069">
        <v>1.1514829</v>
      </c>
      <c r="C1069">
        <v>0</v>
      </c>
      <c r="D1069">
        <v>0</v>
      </c>
      <c r="E1069">
        <v>0</v>
      </c>
      <c r="F1069">
        <v>0.13800599999999999</v>
      </c>
      <c r="G1069">
        <v>0</v>
      </c>
      <c r="H1069">
        <v>0</v>
      </c>
      <c r="I1069">
        <v>2.4565679999999999</v>
      </c>
      <c r="J1069">
        <v>0</v>
      </c>
      <c r="K1069">
        <v>4.8936169999999999</v>
      </c>
      <c r="L1069">
        <v>0</v>
      </c>
      <c r="M1069">
        <v>0</v>
      </c>
      <c r="N1069">
        <v>0</v>
      </c>
      <c r="O1069">
        <v>-1.197964250000001</v>
      </c>
      <c r="P1069">
        <v>-4.9119489999999999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2.759166666666665E-3</v>
      </c>
      <c r="Z1069">
        <v>1.3340000000000021E-3</v>
      </c>
      <c r="AA1069">
        <v>5.0043959999999998</v>
      </c>
      <c r="AB1069">
        <v>0</v>
      </c>
      <c r="AC1069">
        <v>0</v>
      </c>
      <c r="AD1069">
        <v>1.128185666666667</v>
      </c>
      <c r="AE1069">
        <v>0.33045316666666602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  <c r="AM1069">
        <v>0</v>
      </c>
      <c r="AN1069">
        <v>1.020228800000001</v>
      </c>
      <c r="AO1069">
        <v>1.2164999999999999E-3</v>
      </c>
      <c r="AP1069">
        <v>0</v>
      </c>
      <c r="AQ1069">
        <v>0</v>
      </c>
      <c r="AR1069">
        <v>0</v>
      </c>
      <c r="AS1069">
        <v>0</v>
      </c>
      <c r="AT1069">
        <v>0</v>
      </c>
      <c r="AU1069">
        <v>0</v>
      </c>
      <c r="AV1069">
        <v>0</v>
      </c>
      <c r="AW1069">
        <v>0</v>
      </c>
      <c r="AX1069">
        <v>0</v>
      </c>
      <c r="AY1069">
        <v>0</v>
      </c>
      <c r="AZ1069">
        <v>0</v>
      </c>
      <c r="BA1069">
        <v>0</v>
      </c>
      <c r="BB1069">
        <v>0</v>
      </c>
      <c r="BC1069">
        <v>1.1699999999947861E-4</v>
      </c>
      <c r="BD1069">
        <v>1.1699999999947861E-4</v>
      </c>
      <c r="BE1069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  <c r="BK1069">
        <v>0</v>
      </c>
      <c r="BL1069">
        <v>0</v>
      </c>
      <c r="BM1069">
        <v>0</v>
      </c>
      <c r="BN1069">
        <v>0</v>
      </c>
      <c r="BO1069">
        <v>0</v>
      </c>
      <c r="BP1069">
        <v>0</v>
      </c>
      <c r="BQ1069">
        <v>0</v>
      </c>
      <c r="BR1069">
        <v>0</v>
      </c>
      <c r="BS1069">
        <v>0</v>
      </c>
      <c r="BT1069">
        <v>0</v>
      </c>
      <c r="BU1069">
        <v>0</v>
      </c>
      <c r="BV1069">
        <v>0</v>
      </c>
      <c r="BW1069">
        <v>0</v>
      </c>
      <c r="BX1069">
        <v>0</v>
      </c>
      <c r="BY1069">
        <v>0</v>
      </c>
      <c r="BZ1069">
        <v>0</v>
      </c>
      <c r="CA1069">
        <v>0</v>
      </c>
      <c r="CB1069">
        <v>0</v>
      </c>
      <c r="CC1069">
        <v>0</v>
      </c>
      <c r="CD1069">
        <v>0</v>
      </c>
      <c r="CE1069">
        <v>0</v>
      </c>
      <c r="CF1069">
        <v>0</v>
      </c>
      <c r="CG1069">
        <v>0</v>
      </c>
      <c r="CH1069">
        <v>0</v>
      </c>
      <c r="CI1069">
        <v>0</v>
      </c>
      <c r="CJ1069">
        <v>0</v>
      </c>
      <c r="CK1069">
        <v>0.15468020714285721</v>
      </c>
      <c r="CL1069">
        <v>0</v>
      </c>
      <c r="CM1069">
        <v>4.2394139699999869</v>
      </c>
      <c r="CN1069">
        <v>0</v>
      </c>
      <c r="CO1069">
        <v>0</v>
      </c>
      <c r="CP1069">
        <v>0</v>
      </c>
      <c r="CQ1069">
        <v>0</v>
      </c>
      <c r="CR1069">
        <v>0</v>
      </c>
      <c r="CS1069">
        <v>0</v>
      </c>
      <c r="CT1069">
        <v>0</v>
      </c>
      <c r="CU1069">
        <v>0</v>
      </c>
      <c r="CV1069">
        <v>0</v>
      </c>
      <c r="CW1069">
        <v>0</v>
      </c>
      <c r="CX1069">
        <v>0</v>
      </c>
      <c r="CY1069">
        <v>0</v>
      </c>
      <c r="CZ1069">
        <v>0.89082751666666704</v>
      </c>
      <c r="DA1069">
        <v>0</v>
      </c>
      <c r="DB1069">
        <v>4.4014881969999804</v>
      </c>
      <c r="DC1069">
        <v>0</v>
      </c>
      <c r="DD1069">
        <v>0</v>
      </c>
      <c r="DE1069">
        <v>0</v>
      </c>
      <c r="DF1069">
        <v>0</v>
      </c>
      <c r="DG1069">
        <v>0</v>
      </c>
      <c r="DH1069">
        <v>0</v>
      </c>
      <c r="DI1069">
        <v>0</v>
      </c>
      <c r="DJ1069">
        <v>0</v>
      </c>
      <c r="DK1069">
        <v>0</v>
      </c>
      <c r="DL1069">
        <v>0</v>
      </c>
      <c r="DM1069">
        <v>0</v>
      </c>
      <c r="DN1069">
        <v>0</v>
      </c>
      <c r="DO1069">
        <v>0</v>
      </c>
      <c r="DP1069">
        <v>0</v>
      </c>
      <c r="DQ1069">
        <v>0</v>
      </c>
      <c r="DR1069">
        <v>2.34538205</v>
      </c>
    </row>
    <row r="1070" spans="1:122" s="2" customFormat="1" ht="18" x14ac:dyDescent="0.35">
      <c r="A1070" s="7" t="s">
        <v>274</v>
      </c>
      <c r="B1070">
        <v>0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-1.069308250000001E-2</v>
      </c>
      <c r="AH1070">
        <v>0</v>
      </c>
      <c r="AI1070">
        <v>0</v>
      </c>
      <c r="AJ1070">
        <v>4.3881189174999999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K1070">
        <v>0</v>
      </c>
      <c r="BL1070">
        <v>0</v>
      </c>
      <c r="BM1070">
        <v>0</v>
      </c>
      <c r="BN1070">
        <v>0</v>
      </c>
      <c r="BO1070">
        <v>0</v>
      </c>
      <c r="BP1070">
        <v>0</v>
      </c>
      <c r="BQ1070">
        <v>0</v>
      </c>
      <c r="BR1070">
        <v>0</v>
      </c>
      <c r="BS1070">
        <v>0</v>
      </c>
      <c r="BT1070">
        <v>0</v>
      </c>
      <c r="BU1070">
        <v>0</v>
      </c>
      <c r="BV1070">
        <v>0</v>
      </c>
      <c r="BW1070">
        <v>0</v>
      </c>
      <c r="BX1070">
        <v>0</v>
      </c>
      <c r="BY1070">
        <v>0</v>
      </c>
      <c r="BZ1070">
        <v>0</v>
      </c>
      <c r="CA1070">
        <v>0</v>
      </c>
      <c r="CB1070">
        <v>0</v>
      </c>
      <c r="CC1070">
        <v>0</v>
      </c>
      <c r="CD1070">
        <v>0</v>
      </c>
      <c r="CE1070">
        <v>0</v>
      </c>
      <c r="CF1070">
        <v>0</v>
      </c>
      <c r="CG1070">
        <v>0</v>
      </c>
      <c r="CH1070">
        <v>0</v>
      </c>
      <c r="CI1070">
        <v>0</v>
      </c>
      <c r="CJ1070">
        <v>0</v>
      </c>
      <c r="CK1070">
        <v>0</v>
      </c>
      <c r="CL1070">
        <v>0</v>
      </c>
      <c r="CM1070">
        <v>0</v>
      </c>
      <c r="CN1070">
        <v>0</v>
      </c>
      <c r="CO1070">
        <v>0</v>
      </c>
      <c r="CP1070">
        <v>0</v>
      </c>
      <c r="CQ1070">
        <v>0</v>
      </c>
      <c r="CR1070">
        <v>0</v>
      </c>
      <c r="CS1070">
        <v>0</v>
      </c>
      <c r="CT1070">
        <v>0</v>
      </c>
      <c r="CU1070">
        <v>0</v>
      </c>
      <c r="CV1070">
        <v>0</v>
      </c>
      <c r="CW1070">
        <v>0</v>
      </c>
      <c r="CX1070">
        <v>0</v>
      </c>
      <c r="CY1070">
        <v>0</v>
      </c>
      <c r="CZ1070">
        <v>0</v>
      </c>
      <c r="DA1070">
        <v>0</v>
      </c>
      <c r="DB1070">
        <v>0</v>
      </c>
      <c r="DC1070">
        <v>0</v>
      </c>
      <c r="DD1070">
        <v>0</v>
      </c>
      <c r="DE1070">
        <v>0</v>
      </c>
      <c r="DF1070">
        <v>0</v>
      </c>
      <c r="DG1070">
        <v>0</v>
      </c>
      <c r="DH1070">
        <v>0</v>
      </c>
      <c r="DI1070">
        <v>0</v>
      </c>
      <c r="DJ1070">
        <v>0</v>
      </c>
      <c r="DK1070">
        <v>0</v>
      </c>
      <c r="DL1070">
        <v>0</v>
      </c>
      <c r="DM1070">
        <v>0</v>
      </c>
      <c r="DN1070">
        <v>0</v>
      </c>
      <c r="DO1070">
        <v>0</v>
      </c>
      <c r="DP1070">
        <v>0</v>
      </c>
      <c r="DQ1070">
        <v>0</v>
      </c>
      <c r="DR1070">
        <v>2.731669999995745E-3</v>
      </c>
    </row>
    <row r="1071" spans="1:122" s="2" customFormat="1" ht="18" x14ac:dyDescent="0.35">
      <c r="A1071" s="7" t="s">
        <v>275</v>
      </c>
      <c r="B1071">
        <v>1.1514829</v>
      </c>
      <c r="C1071">
        <v>0</v>
      </c>
      <c r="D1071">
        <v>5.1400000000008106E-3</v>
      </c>
      <c r="E1071">
        <v>0.21843300000000451</v>
      </c>
      <c r="F1071">
        <v>0.113755</v>
      </c>
      <c r="G1071">
        <v>0.38899119999999998</v>
      </c>
      <c r="H1071">
        <v>3.7657785000000001</v>
      </c>
      <c r="I1071">
        <v>2.4565679999999999</v>
      </c>
      <c r="J1071">
        <v>0.81514049999999827</v>
      </c>
      <c r="K1071">
        <v>0.34318900000000002</v>
      </c>
      <c r="L1071">
        <v>0</v>
      </c>
      <c r="M1071">
        <v>-0.48174899999999998</v>
      </c>
      <c r="N1071">
        <v>-0.30949175000000001</v>
      </c>
      <c r="O1071">
        <v>-1.197964250000001</v>
      </c>
      <c r="P1071">
        <v>7.1599999999999997E-3</v>
      </c>
      <c r="Q1071">
        <v>0.87908099999999934</v>
      </c>
      <c r="R1071">
        <v>0.18161559999999999</v>
      </c>
      <c r="S1071">
        <v>0</v>
      </c>
      <c r="T1071">
        <v>0</v>
      </c>
      <c r="U1071">
        <v>0.33241533333333467</v>
      </c>
      <c r="V1071">
        <v>0</v>
      </c>
      <c r="W1071">
        <v>-1.831088</v>
      </c>
      <c r="X1071">
        <v>0.69408900000000007</v>
      </c>
      <c r="Y1071">
        <v>2.759166666666665E-3</v>
      </c>
      <c r="Z1071">
        <v>-0.27462999999999999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3.1158112499999979</v>
      </c>
      <c r="AM1071">
        <v>0</v>
      </c>
      <c r="AN1071">
        <v>0</v>
      </c>
      <c r="AO1071">
        <v>1.2164999999999999E-3</v>
      </c>
      <c r="AP1071">
        <v>0</v>
      </c>
      <c r="AQ1071">
        <v>0</v>
      </c>
      <c r="AR1071">
        <v>0</v>
      </c>
      <c r="AS1071">
        <v>0</v>
      </c>
      <c r="AT1071">
        <v>0</v>
      </c>
      <c r="AU1071">
        <v>0</v>
      </c>
      <c r="AV1071">
        <v>0</v>
      </c>
      <c r="AW1071">
        <v>3.0917790000000029</v>
      </c>
      <c r="AX1071">
        <v>4.6771841666666658</v>
      </c>
      <c r="AY1071">
        <v>5.3450331999999996</v>
      </c>
      <c r="AZ1071">
        <v>5.2674999999999996E-3</v>
      </c>
      <c r="BA1071">
        <v>-0.1190586275000101</v>
      </c>
      <c r="BB1071">
        <v>1.4868017499999999</v>
      </c>
      <c r="BC1071">
        <v>0</v>
      </c>
      <c r="BD1071">
        <v>-1.686755</v>
      </c>
      <c r="BE1071">
        <v>0</v>
      </c>
      <c r="BF1071">
        <v>3.480071118000001</v>
      </c>
      <c r="BG1071">
        <v>0</v>
      </c>
      <c r="BH1071">
        <v>0</v>
      </c>
      <c r="BI1071">
        <v>3.9853333333373557E-3</v>
      </c>
      <c r="BJ1071">
        <v>0</v>
      </c>
      <c r="BK1071">
        <v>0</v>
      </c>
      <c r="BL1071">
        <v>0</v>
      </c>
      <c r="BM1071">
        <v>0</v>
      </c>
      <c r="BN1071">
        <v>0</v>
      </c>
      <c r="BO1071">
        <v>0</v>
      </c>
      <c r="BP1071">
        <v>0</v>
      </c>
      <c r="BQ1071">
        <v>0</v>
      </c>
      <c r="BR1071">
        <v>6.0707749999999949E-2</v>
      </c>
      <c r="BS1071">
        <v>1.0016020000000001</v>
      </c>
      <c r="BT1071">
        <v>0</v>
      </c>
      <c r="BU1071">
        <v>6.4068499999848427E-2</v>
      </c>
      <c r="BV1071">
        <v>0</v>
      </c>
      <c r="BW1071">
        <v>0.14475260000000001</v>
      </c>
      <c r="BX1071">
        <v>1.441533800000252</v>
      </c>
      <c r="BY1071">
        <v>0</v>
      </c>
      <c r="BZ1071">
        <v>0</v>
      </c>
      <c r="CA1071">
        <v>0</v>
      </c>
      <c r="CB1071">
        <v>0</v>
      </c>
      <c r="CC1071">
        <v>0</v>
      </c>
      <c r="CD1071">
        <v>0</v>
      </c>
      <c r="CE1071">
        <v>0</v>
      </c>
      <c r="CF1071">
        <v>0</v>
      </c>
      <c r="CG1071">
        <v>0</v>
      </c>
      <c r="CH1071">
        <v>0</v>
      </c>
      <c r="CI1071">
        <v>0</v>
      </c>
      <c r="CJ1071">
        <v>0</v>
      </c>
      <c r="CK1071">
        <v>0</v>
      </c>
      <c r="CL1071">
        <v>0</v>
      </c>
      <c r="CM1071">
        <v>0</v>
      </c>
      <c r="CN1071">
        <v>0</v>
      </c>
      <c r="CO1071">
        <v>0</v>
      </c>
      <c r="CP1071">
        <v>0</v>
      </c>
      <c r="CQ1071">
        <v>0</v>
      </c>
      <c r="CR1071">
        <v>0</v>
      </c>
      <c r="CS1071">
        <v>0</v>
      </c>
      <c r="CT1071">
        <v>0</v>
      </c>
      <c r="CU1071">
        <v>0</v>
      </c>
      <c r="CV1071">
        <v>0</v>
      </c>
      <c r="CW1071">
        <v>0</v>
      </c>
      <c r="CX1071">
        <v>0</v>
      </c>
      <c r="CY1071">
        <v>0</v>
      </c>
      <c r="CZ1071">
        <v>0</v>
      </c>
      <c r="DA1071">
        <v>0</v>
      </c>
      <c r="DB1071">
        <v>0</v>
      </c>
      <c r="DC1071">
        <v>0</v>
      </c>
      <c r="DD1071">
        <v>0</v>
      </c>
      <c r="DE1071">
        <v>-1.4831779825000031</v>
      </c>
      <c r="DF1071">
        <v>0</v>
      </c>
      <c r="DG1071">
        <v>-0.26660354624999633</v>
      </c>
      <c r="DH1071">
        <v>0</v>
      </c>
      <c r="DI1071">
        <v>0</v>
      </c>
      <c r="DJ1071">
        <v>0</v>
      </c>
      <c r="DK1071">
        <v>0</v>
      </c>
      <c r="DL1071">
        <v>0</v>
      </c>
      <c r="DM1071">
        <v>0</v>
      </c>
      <c r="DN1071">
        <v>0</v>
      </c>
      <c r="DO1071">
        <v>0</v>
      </c>
      <c r="DP1071">
        <v>0</v>
      </c>
      <c r="DQ1071">
        <v>0</v>
      </c>
      <c r="DR1071">
        <v>0.14837098000000101</v>
      </c>
    </row>
    <row r="1072" spans="1:122" s="2" customFormat="1" ht="18" x14ac:dyDescent="0.35">
      <c r="A1072" s="5" t="s">
        <v>278</v>
      </c>
      <c r="B1072">
        <v>0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.18161559999999999</v>
      </c>
      <c r="S1072">
        <v>0</v>
      </c>
      <c r="T1072">
        <v>0</v>
      </c>
      <c r="U1072">
        <v>0.33241533333333467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1.4868017499999999</v>
      </c>
      <c r="BC1072">
        <v>0</v>
      </c>
      <c r="BD1072">
        <v>0.60999266666667984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K1072">
        <v>0</v>
      </c>
      <c r="BL1072">
        <v>0</v>
      </c>
      <c r="BM1072">
        <v>0</v>
      </c>
      <c r="BN1072">
        <v>0</v>
      </c>
      <c r="BO1072">
        <v>0</v>
      </c>
      <c r="BP1072">
        <v>0</v>
      </c>
      <c r="BQ1072">
        <v>0</v>
      </c>
      <c r="BR1072">
        <v>0</v>
      </c>
      <c r="BS1072">
        <v>0</v>
      </c>
      <c r="BT1072">
        <v>0.32242713750000013</v>
      </c>
      <c r="BU1072">
        <v>0</v>
      </c>
      <c r="BV1072">
        <v>0</v>
      </c>
      <c r="BW1072">
        <v>0</v>
      </c>
      <c r="BX1072">
        <v>1.441533800000252</v>
      </c>
      <c r="BY1072">
        <v>0</v>
      </c>
      <c r="BZ1072">
        <v>0</v>
      </c>
      <c r="CA1072">
        <v>0</v>
      </c>
      <c r="CB1072">
        <v>0</v>
      </c>
      <c r="CC1072">
        <v>0</v>
      </c>
      <c r="CD1072">
        <v>0</v>
      </c>
      <c r="CE1072">
        <v>0</v>
      </c>
      <c r="CF1072">
        <v>0</v>
      </c>
      <c r="CG1072">
        <v>0</v>
      </c>
      <c r="CH1072">
        <v>0</v>
      </c>
      <c r="CI1072">
        <v>0</v>
      </c>
      <c r="CJ1072">
        <v>0</v>
      </c>
      <c r="CK1072">
        <v>0</v>
      </c>
      <c r="CL1072">
        <v>0</v>
      </c>
      <c r="CM1072">
        <v>0</v>
      </c>
      <c r="CN1072">
        <v>0</v>
      </c>
      <c r="CO1072">
        <v>0</v>
      </c>
      <c r="CP1072">
        <v>0</v>
      </c>
      <c r="CQ1072">
        <v>0</v>
      </c>
      <c r="CR1072">
        <v>0</v>
      </c>
      <c r="CS1072">
        <v>0</v>
      </c>
      <c r="CT1072">
        <v>0</v>
      </c>
      <c r="CU1072">
        <v>0</v>
      </c>
      <c r="CV1072">
        <v>0</v>
      </c>
      <c r="CW1072">
        <v>0</v>
      </c>
      <c r="CX1072">
        <v>0</v>
      </c>
      <c r="CY1072">
        <v>0</v>
      </c>
      <c r="CZ1072">
        <v>0</v>
      </c>
      <c r="DA1072">
        <v>0</v>
      </c>
      <c r="DB1072">
        <v>0</v>
      </c>
      <c r="DC1072">
        <v>2.3061424066666611</v>
      </c>
      <c r="DD1072">
        <v>0</v>
      </c>
      <c r="DE1072">
        <v>0</v>
      </c>
      <c r="DF1072">
        <v>0</v>
      </c>
      <c r="DG1072">
        <v>-0.26660354624999633</v>
      </c>
      <c r="DH1072">
        <v>0</v>
      </c>
      <c r="DI1072">
        <v>0</v>
      </c>
      <c r="DJ1072">
        <v>0</v>
      </c>
      <c r="DK1072">
        <v>0</v>
      </c>
      <c r="DL1072">
        <v>0</v>
      </c>
      <c r="DM1072">
        <v>0</v>
      </c>
      <c r="DN1072">
        <v>0</v>
      </c>
      <c r="DO1072">
        <v>0</v>
      </c>
      <c r="DP1072">
        <v>0</v>
      </c>
      <c r="DQ1072">
        <v>0</v>
      </c>
      <c r="DR1072">
        <v>1.2316809999999999E-2</v>
      </c>
    </row>
    <row r="1073" spans="1:122" s="2" customFormat="1" ht="18" x14ac:dyDescent="0.35">
      <c r="A1073" s="6" t="s">
        <v>279</v>
      </c>
      <c r="B1073">
        <v>0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.18161559999999999</v>
      </c>
      <c r="S1073">
        <v>0</v>
      </c>
      <c r="T1073">
        <v>0</v>
      </c>
      <c r="U1073">
        <v>0.33241533333333467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  <c r="AM1073">
        <v>0</v>
      </c>
      <c r="AN1073">
        <v>0</v>
      </c>
      <c r="AO1073">
        <v>0</v>
      </c>
      <c r="AP1073">
        <v>0</v>
      </c>
      <c r="AQ1073">
        <v>0</v>
      </c>
      <c r="AR1073">
        <v>0</v>
      </c>
      <c r="AS1073">
        <v>0</v>
      </c>
      <c r="AT1073">
        <v>0</v>
      </c>
      <c r="AU1073">
        <v>0</v>
      </c>
      <c r="AV1073">
        <v>0</v>
      </c>
      <c r="AW1073">
        <v>0</v>
      </c>
      <c r="AX1073">
        <v>0</v>
      </c>
      <c r="AY1073">
        <v>0</v>
      </c>
      <c r="AZ1073">
        <v>0</v>
      </c>
      <c r="BA1073">
        <v>0</v>
      </c>
      <c r="BB1073">
        <v>1.4868017499999999</v>
      </c>
      <c r="BC1073">
        <v>0</v>
      </c>
      <c r="BD1073">
        <v>0.60999266666667984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K1073">
        <v>0</v>
      </c>
      <c r="BL1073">
        <v>0</v>
      </c>
      <c r="BM1073">
        <v>0</v>
      </c>
      <c r="BN1073">
        <v>0</v>
      </c>
      <c r="BO1073">
        <v>0</v>
      </c>
      <c r="BP1073">
        <v>0</v>
      </c>
      <c r="BQ1073">
        <v>0</v>
      </c>
      <c r="BR1073">
        <v>0</v>
      </c>
      <c r="BS1073">
        <v>0</v>
      </c>
      <c r="BT1073">
        <v>0.32242713750000013</v>
      </c>
      <c r="BU1073">
        <v>0</v>
      </c>
      <c r="BV1073">
        <v>0</v>
      </c>
      <c r="BW1073">
        <v>0</v>
      </c>
      <c r="BX1073">
        <v>1.441533800000252</v>
      </c>
      <c r="BY1073">
        <v>0</v>
      </c>
      <c r="BZ1073">
        <v>0</v>
      </c>
      <c r="CA1073">
        <v>0</v>
      </c>
      <c r="CB1073">
        <v>0</v>
      </c>
      <c r="CC1073">
        <v>0</v>
      </c>
      <c r="CD1073">
        <v>0</v>
      </c>
      <c r="CE1073">
        <v>0</v>
      </c>
      <c r="CF1073">
        <v>0</v>
      </c>
      <c r="CG1073">
        <v>0</v>
      </c>
      <c r="CH1073">
        <v>0</v>
      </c>
      <c r="CI1073">
        <v>0</v>
      </c>
      <c r="CJ1073">
        <v>0</v>
      </c>
      <c r="CK1073">
        <v>0</v>
      </c>
      <c r="CL1073">
        <v>0</v>
      </c>
      <c r="CM1073">
        <v>0</v>
      </c>
      <c r="CN1073">
        <v>0</v>
      </c>
      <c r="CO1073">
        <v>0</v>
      </c>
      <c r="CP1073">
        <v>0</v>
      </c>
      <c r="CQ1073">
        <v>0</v>
      </c>
      <c r="CR1073">
        <v>0</v>
      </c>
      <c r="CS1073">
        <v>0</v>
      </c>
      <c r="CT1073">
        <v>0</v>
      </c>
      <c r="CU1073">
        <v>0</v>
      </c>
      <c r="CV1073">
        <v>0</v>
      </c>
      <c r="CW1073">
        <v>0</v>
      </c>
      <c r="CX1073">
        <v>0</v>
      </c>
      <c r="CY1073">
        <v>0</v>
      </c>
      <c r="CZ1073">
        <v>0</v>
      </c>
      <c r="DA1073">
        <v>0</v>
      </c>
      <c r="DB1073">
        <v>0</v>
      </c>
      <c r="DC1073">
        <v>2.3061424066666611</v>
      </c>
      <c r="DD1073">
        <v>0</v>
      </c>
      <c r="DE1073">
        <v>0</v>
      </c>
      <c r="DF1073">
        <v>0</v>
      </c>
      <c r="DG1073">
        <v>-0.26660354624999633</v>
      </c>
      <c r="DH1073">
        <v>0</v>
      </c>
      <c r="DI1073">
        <v>0</v>
      </c>
      <c r="DJ1073">
        <v>0</v>
      </c>
      <c r="DK1073">
        <v>0</v>
      </c>
      <c r="DL1073">
        <v>0</v>
      </c>
      <c r="DM1073">
        <v>0</v>
      </c>
      <c r="DN1073">
        <v>0</v>
      </c>
      <c r="DO1073">
        <v>0</v>
      </c>
      <c r="DP1073">
        <v>0</v>
      </c>
      <c r="DQ1073">
        <v>0</v>
      </c>
      <c r="DR1073">
        <v>1.2316809999999999E-2</v>
      </c>
    </row>
    <row r="1074" spans="1:122" s="2" customFormat="1" ht="18" x14ac:dyDescent="0.35">
      <c r="A1074" s="7" t="s">
        <v>280</v>
      </c>
      <c r="B1074">
        <v>0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.18161559999999999</v>
      </c>
      <c r="S1074">
        <v>0</v>
      </c>
      <c r="T1074">
        <v>0</v>
      </c>
      <c r="U1074">
        <v>0.33241533333333467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1.4868017499999999</v>
      </c>
      <c r="BC1074">
        <v>0</v>
      </c>
      <c r="BD1074">
        <v>0.60999266666667984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K1074">
        <v>0</v>
      </c>
      <c r="BL1074">
        <v>0</v>
      </c>
      <c r="BM1074">
        <v>0</v>
      </c>
      <c r="BN1074">
        <v>0</v>
      </c>
      <c r="BO1074">
        <v>0</v>
      </c>
      <c r="BP1074">
        <v>0</v>
      </c>
      <c r="BQ1074">
        <v>0</v>
      </c>
      <c r="BR1074">
        <v>0</v>
      </c>
      <c r="BS1074">
        <v>0</v>
      </c>
      <c r="BT1074">
        <v>0</v>
      </c>
      <c r="BU1074">
        <v>0</v>
      </c>
      <c r="BV1074">
        <v>0</v>
      </c>
      <c r="BW1074">
        <v>0</v>
      </c>
      <c r="BX1074">
        <v>0</v>
      </c>
      <c r="BY1074">
        <v>0</v>
      </c>
      <c r="BZ1074">
        <v>0</v>
      </c>
      <c r="CA1074">
        <v>0</v>
      </c>
      <c r="CB1074">
        <v>0</v>
      </c>
      <c r="CC1074">
        <v>0</v>
      </c>
      <c r="CD1074">
        <v>0</v>
      </c>
      <c r="CE1074">
        <v>0</v>
      </c>
      <c r="CF1074">
        <v>0</v>
      </c>
      <c r="CG1074">
        <v>0</v>
      </c>
      <c r="CH1074">
        <v>0</v>
      </c>
      <c r="CI1074">
        <v>0</v>
      </c>
      <c r="CJ1074">
        <v>0</v>
      </c>
      <c r="CK1074">
        <v>0</v>
      </c>
      <c r="CL1074">
        <v>0</v>
      </c>
      <c r="CM1074">
        <v>0</v>
      </c>
      <c r="CN1074">
        <v>0</v>
      </c>
      <c r="CO1074">
        <v>0</v>
      </c>
      <c r="CP1074">
        <v>0</v>
      </c>
      <c r="CQ1074">
        <v>0</v>
      </c>
      <c r="CR1074">
        <v>0</v>
      </c>
      <c r="CS1074">
        <v>0</v>
      </c>
      <c r="CT1074">
        <v>0</v>
      </c>
      <c r="CU1074">
        <v>0</v>
      </c>
      <c r="CV1074">
        <v>0</v>
      </c>
      <c r="CW1074">
        <v>0</v>
      </c>
      <c r="CX1074">
        <v>0</v>
      </c>
      <c r="CY1074">
        <v>0</v>
      </c>
      <c r="CZ1074">
        <v>0</v>
      </c>
      <c r="DA1074">
        <v>0</v>
      </c>
      <c r="DB1074">
        <v>0</v>
      </c>
      <c r="DC1074">
        <v>0</v>
      </c>
      <c r="DD1074">
        <v>0</v>
      </c>
      <c r="DE1074">
        <v>0</v>
      </c>
      <c r="DF1074">
        <v>0</v>
      </c>
      <c r="DG1074">
        <v>0</v>
      </c>
      <c r="DH1074">
        <v>0</v>
      </c>
      <c r="DI1074">
        <v>0</v>
      </c>
      <c r="DJ1074">
        <v>0</v>
      </c>
      <c r="DK1074">
        <v>0</v>
      </c>
      <c r="DL1074">
        <v>0</v>
      </c>
      <c r="DM1074">
        <v>0</v>
      </c>
      <c r="DN1074">
        <v>0</v>
      </c>
      <c r="DO1074">
        <v>0</v>
      </c>
      <c r="DP1074">
        <v>0</v>
      </c>
      <c r="DQ1074">
        <v>0</v>
      </c>
      <c r="DR1074">
        <v>6.1584049999999996E-3</v>
      </c>
    </row>
    <row r="1075" spans="1:122" s="2" customFormat="1" ht="18" x14ac:dyDescent="0.35">
      <c r="A1075" s="7" t="s">
        <v>283</v>
      </c>
      <c r="B1075">
        <v>0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  <c r="AM1075">
        <v>0</v>
      </c>
      <c r="AN1075">
        <v>0</v>
      </c>
      <c r="AO1075">
        <v>0</v>
      </c>
      <c r="AP1075">
        <v>0</v>
      </c>
      <c r="AQ1075">
        <v>0</v>
      </c>
      <c r="AR1075">
        <v>0</v>
      </c>
      <c r="AS1075">
        <v>0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>
        <v>0</v>
      </c>
      <c r="BB1075">
        <v>0</v>
      </c>
      <c r="BC1075">
        <v>0</v>
      </c>
      <c r="BD1075">
        <v>0</v>
      </c>
      <c r="BE1075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  <c r="BK1075">
        <v>0</v>
      </c>
      <c r="BL1075">
        <v>0</v>
      </c>
      <c r="BM1075">
        <v>0</v>
      </c>
      <c r="BN1075">
        <v>0</v>
      </c>
      <c r="BO1075">
        <v>0</v>
      </c>
      <c r="BP1075">
        <v>0</v>
      </c>
      <c r="BQ1075">
        <v>0</v>
      </c>
      <c r="BR1075">
        <v>0</v>
      </c>
      <c r="BS1075">
        <v>0</v>
      </c>
      <c r="BT1075">
        <v>0.32242713750000013</v>
      </c>
      <c r="BU1075">
        <v>0</v>
      </c>
      <c r="BV1075">
        <v>0</v>
      </c>
      <c r="BW1075">
        <v>0</v>
      </c>
      <c r="BX1075">
        <v>1.441533800000252</v>
      </c>
      <c r="BY1075">
        <v>0</v>
      </c>
      <c r="BZ1075">
        <v>0</v>
      </c>
      <c r="CA1075">
        <v>0</v>
      </c>
      <c r="CB1075">
        <v>0</v>
      </c>
      <c r="CC1075">
        <v>0</v>
      </c>
      <c r="CD1075">
        <v>0</v>
      </c>
      <c r="CE1075">
        <v>0</v>
      </c>
      <c r="CF1075">
        <v>0</v>
      </c>
      <c r="CG1075">
        <v>0</v>
      </c>
      <c r="CH1075">
        <v>0</v>
      </c>
      <c r="CI1075">
        <v>0</v>
      </c>
      <c r="CJ1075">
        <v>0</v>
      </c>
      <c r="CK1075">
        <v>0</v>
      </c>
      <c r="CL1075">
        <v>0</v>
      </c>
      <c r="CM1075">
        <v>0</v>
      </c>
      <c r="CN1075">
        <v>0</v>
      </c>
      <c r="CO1075">
        <v>0</v>
      </c>
      <c r="CP1075">
        <v>0</v>
      </c>
      <c r="CQ1075">
        <v>0</v>
      </c>
      <c r="CR1075">
        <v>0</v>
      </c>
      <c r="CS1075">
        <v>0</v>
      </c>
      <c r="CT1075">
        <v>0</v>
      </c>
      <c r="CU1075">
        <v>0</v>
      </c>
      <c r="CV1075">
        <v>0</v>
      </c>
      <c r="CW1075">
        <v>0</v>
      </c>
      <c r="CX1075">
        <v>0</v>
      </c>
      <c r="CY1075">
        <v>0</v>
      </c>
      <c r="CZ1075">
        <v>0</v>
      </c>
      <c r="DA1075">
        <v>0</v>
      </c>
      <c r="DB1075">
        <v>0</v>
      </c>
      <c r="DC1075">
        <v>2.3061424066666611</v>
      </c>
      <c r="DD1075">
        <v>0</v>
      </c>
      <c r="DE1075">
        <v>0</v>
      </c>
      <c r="DF1075">
        <v>0</v>
      </c>
      <c r="DG1075">
        <v>-0.26660354624999633</v>
      </c>
      <c r="DH1075">
        <v>0</v>
      </c>
      <c r="DI1075">
        <v>0</v>
      </c>
      <c r="DJ1075">
        <v>0</v>
      </c>
      <c r="DK1075">
        <v>0</v>
      </c>
      <c r="DL1075">
        <v>0</v>
      </c>
      <c r="DM1075">
        <v>0</v>
      </c>
      <c r="DN1075">
        <v>0</v>
      </c>
      <c r="DO1075">
        <v>0</v>
      </c>
      <c r="DP1075">
        <v>0</v>
      </c>
      <c r="DQ1075">
        <v>0</v>
      </c>
      <c r="DR1075">
        <v>6.1584049999999996E-3</v>
      </c>
    </row>
    <row r="1076" spans="1:122" s="2" customFormat="1" ht="18" x14ac:dyDescent="0.35">
      <c r="A1076" s="5" t="s">
        <v>285</v>
      </c>
      <c r="B1076">
        <v>0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  <c r="AM1076">
        <v>0</v>
      </c>
      <c r="AN1076">
        <v>0</v>
      </c>
      <c r="AO1076">
        <v>0</v>
      </c>
      <c r="AP1076">
        <v>0</v>
      </c>
      <c r="AQ1076">
        <v>0</v>
      </c>
      <c r="AR1076">
        <v>0</v>
      </c>
      <c r="AS1076">
        <v>0</v>
      </c>
      <c r="AT1076">
        <v>0</v>
      </c>
      <c r="AU1076">
        <v>0</v>
      </c>
      <c r="AV1076">
        <v>0</v>
      </c>
      <c r="AW1076">
        <v>0</v>
      </c>
      <c r="AX1076">
        <v>0</v>
      </c>
      <c r="AY1076">
        <v>0</v>
      </c>
      <c r="AZ1076">
        <v>0</v>
      </c>
      <c r="BA1076">
        <v>0</v>
      </c>
      <c r="BB1076">
        <v>0</v>
      </c>
      <c r="BC1076">
        <v>0.56647935285714268</v>
      </c>
      <c r="BD1076">
        <v>0.60999266666667984</v>
      </c>
      <c r="BE1076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  <c r="BK1076">
        <v>0</v>
      </c>
      <c r="BL1076">
        <v>0</v>
      </c>
      <c r="BM1076">
        <v>0</v>
      </c>
      <c r="BN1076">
        <v>0</v>
      </c>
      <c r="BO1076">
        <v>0</v>
      </c>
      <c r="BP1076">
        <v>0.15673275000000009</v>
      </c>
      <c r="BQ1076">
        <v>0</v>
      </c>
      <c r="BR1076">
        <v>0</v>
      </c>
      <c r="BS1076">
        <v>1.169633999995767E-3</v>
      </c>
      <c r="BT1076">
        <v>0</v>
      </c>
      <c r="BU1076">
        <v>0</v>
      </c>
      <c r="BV1076">
        <v>0</v>
      </c>
      <c r="BW1076">
        <v>0</v>
      </c>
      <c r="BX1076">
        <v>0</v>
      </c>
      <c r="BY1076">
        <v>0</v>
      </c>
      <c r="BZ1076">
        <v>0</v>
      </c>
      <c r="CA1076">
        <v>0</v>
      </c>
      <c r="CB1076">
        <v>0</v>
      </c>
      <c r="CC1076">
        <v>0</v>
      </c>
      <c r="CD1076">
        <v>0</v>
      </c>
      <c r="CE1076">
        <v>0</v>
      </c>
      <c r="CF1076">
        <v>0</v>
      </c>
      <c r="CG1076">
        <v>0</v>
      </c>
      <c r="CH1076">
        <v>0</v>
      </c>
      <c r="CI1076">
        <v>0</v>
      </c>
      <c r="CJ1076">
        <v>0</v>
      </c>
      <c r="CK1076">
        <v>0</v>
      </c>
      <c r="CL1076">
        <v>0</v>
      </c>
      <c r="CM1076">
        <v>0</v>
      </c>
      <c r="CN1076">
        <v>0</v>
      </c>
      <c r="CO1076">
        <v>0</v>
      </c>
      <c r="CP1076">
        <v>0</v>
      </c>
      <c r="CQ1076">
        <v>0</v>
      </c>
      <c r="CR1076">
        <v>0</v>
      </c>
      <c r="CS1076">
        <v>0</v>
      </c>
      <c r="CT1076">
        <v>0</v>
      </c>
      <c r="CU1076">
        <v>0</v>
      </c>
      <c r="CV1076">
        <v>0</v>
      </c>
      <c r="CW1076">
        <v>0</v>
      </c>
      <c r="CX1076">
        <v>0</v>
      </c>
      <c r="CY1076">
        <v>0</v>
      </c>
      <c r="CZ1076">
        <v>0</v>
      </c>
      <c r="DA1076">
        <v>0</v>
      </c>
      <c r="DB1076">
        <v>0</v>
      </c>
      <c r="DC1076">
        <v>0</v>
      </c>
      <c r="DD1076">
        <v>0</v>
      </c>
      <c r="DE1076">
        <v>0</v>
      </c>
      <c r="DF1076">
        <v>0</v>
      </c>
      <c r="DG1076">
        <v>0</v>
      </c>
      <c r="DH1076">
        <v>0</v>
      </c>
      <c r="DI1076">
        <v>0</v>
      </c>
      <c r="DJ1076">
        <v>0</v>
      </c>
      <c r="DK1076">
        <v>0</v>
      </c>
      <c r="DL1076">
        <v>0</v>
      </c>
      <c r="DM1076">
        <v>0</v>
      </c>
      <c r="DN1076">
        <v>0</v>
      </c>
      <c r="DO1076">
        <v>0</v>
      </c>
      <c r="DP1076">
        <v>0</v>
      </c>
      <c r="DQ1076">
        <v>0</v>
      </c>
      <c r="DR1076">
        <v>9.539014305020828</v>
      </c>
    </row>
    <row r="1077" spans="1:122" s="2" customFormat="1" ht="18" x14ac:dyDescent="0.35">
      <c r="A1077" s="6" t="s">
        <v>286</v>
      </c>
      <c r="B1077">
        <v>0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0</v>
      </c>
      <c r="AJ1077">
        <v>0</v>
      </c>
      <c r="AK1077">
        <v>0</v>
      </c>
      <c r="AL1077">
        <v>0</v>
      </c>
      <c r="AM1077">
        <v>0</v>
      </c>
      <c r="AN1077">
        <v>0</v>
      </c>
      <c r="AO1077">
        <v>0</v>
      </c>
      <c r="AP1077">
        <v>0</v>
      </c>
      <c r="AQ1077">
        <v>0</v>
      </c>
      <c r="AR1077">
        <v>0</v>
      </c>
      <c r="AS1077">
        <v>0</v>
      </c>
      <c r="AT1077">
        <v>0</v>
      </c>
      <c r="AU1077">
        <v>0</v>
      </c>
      <c r="AV1077">
        <v>0</v>
      </c>
      <c r="AW1077">
        <v>0</v>
      </c>
      <c r="AX1077">
        <v>0</v>
      </c>
      <c r="AY1077">
        <v>0</v>
      </c>
      <c r="AZ1077">
        <v>0</v>
      </c>
      <c r="BA1077">
        <v>0</v>
      </c>
      <c r="BB1077">
        <v>0</v>
      </c>
      <c r="BC1077">
        <v>0.56647935285714268</v>
      </c>
      <c r="BD1077">
        <v>0.60999266666667984</v>
      </c>
      <c r="BE1077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  <c r="BK1077">
        <v>0</v>
      </c>
      <c r="BL1077">
        <v>0</v>
      </c>
      <c r="BM1077">
        <v>0</v>
      </c>
      <c r="BN1077">
        <v>0</v>
      </c>
      <c r="BO1077">
        <v>0</v>
      </c>
      <c r="BP1077">
        <v>0.15673275000000009</v>
      </c>
      <c r="BQ1077">
        <v>0</v>
      </c>
      <c r="BR1077">
        <v>0</v>
      </c>
      <c r="BS1077">
        <v>1.169633999995767E-3</v>
      </c>
      <c r="BT1077">
        <v>0</v>
      </c>
      <c r="BU1077">
        <v>0</v>
      </c>
      <c r="BV1077">
        <v>0</v>
      </c>
      <c r="BW1077">
        <v>0</v>
      </c>
      <c r="BX1077">
        <v>0</v>
      </c>
      <c r="BY1077">
        <v>0</v>
      </c>
      <c r="BZ1077">
        <v>0</v>
      </c>
      <c r="CA1077">
        <v>0</v>
      </c>
      <c r="CB1077">
        <v>0</v>
      </c>
      <c r="CC1077">
        <v>0</v>
      </c>
      <c r="CD1077">
        <v>0</v>
      </c>
      <c r="CE1077">
        <v>0</v>
      </c>
      <c r="CF1077">
        <v>0</v>
      </c>
      <c r="CG1077">
        <v>0</v>
      </c>
      <c r="CH1077">
        <v>0</v>
      </c>
      <c r="CI1077">
        <v>0</v>
      </c>
      <c r="CJ1077">
        <v>0</v>
      </c>
      <c r="CK1077">
        <v>0</v>
      </c>
      <c r="CL1077">
        <v>0</v>
      </c>
      <c r="CM1077">
        <v>0</v>
      </c>
      <c r="CN1077">
        <v>0</v>
      </c>
      <c r="CO1077">
        <v>0</v>
      </c>
      <c r="CP1077">
        <v>0</v>
      </c>
      <c r="CQ1077">
        <v>0</v>
      </c>
      <c r="CR1077">
        <v>0</v>
      </c>
      <c r="CS1077">
        <v>0</v>
      </c>
      <c r="CT1077">
        <v>0</v>
      </c>
      <c r="CU1077">
        <v>0</v>
      </c>
      <c r="CV1077">
        <v>0</v>
      </c>
      <c r="CW1077">
        <v>0</v>
      </c>
      <c r="CX1077">
        <v>0</v>
      </c>
      <c r="CY1077">
        <v>0</v>
      </c>
      <c r="CZ1077">
        <v>0</v>
      </c>
      <c r="DA1077">
        <v>0</v>
      </c>
      <c r="DB1077">
        <v>0</v>
      </c>
      <c r="DC1077">
        <v>0</v>
      </c>
      <c r="DD1077">
        <v>0</v>
      </c>
      <c r="DE1077">
        <v>0</v>
      </c>
      <c r="DF1077">
        <v>0</v>
      </c>
      <c r="DG1077">
        <v>0</v>
      </c>
      <c r="DH1077">
        <v>0</v>
      </c>
      <c r="DI1077">
        <v>0</v>
      </c>
      <c r="DJ1077">
        <v>0</v>
      </c>
      <c r="DK1077">
        <v>0</v>
      </c>
      <c r="DL1077">
        <v>0</v>
      </c>
      <c r="DM1077">
        <v>0</v>
      </c>
      <c r="DN1077">
        <v>0</v>
      </c>
      <c r="DO1077">
        <v>0</v>
      </c>
      <c r="DP1077">
        <v>0</v>
      </c>
      <c r="DQ1077">
        <v>0</v>
      </c>
      <c r="DR1077">
        <v>9.539014305020828</v>
      </c>
    </row>
    <row r="1078" spans="1:122" s="2" customFormat="1" ht="18" x14ac:dyDescent="0.35">
      <c r="A1078" s="7" t="s">
        <v>342</v>
      </c>
      <c r="B1078">
        <v>0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.56647935285714268</v>
      </c>
      <c r="BD1078">
        <v>0.60999266666667984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K1078">
        <v>0</v>
      </c>
      <c r="BL1078">
        <v>0</v>
      </c>
      <c r="BM1078">
        <v>0</v>
      </c>
      <c r="BN1078">
        <v>0</v>
      </c>
      <c r="BO1078">
        <v>0</v>
      </c>
      <c r="BP1078">
        <v>0.15673275000000009</v>
      </c>
      <c r="BQ1078">
        <v>0</v>
      </c>
      <c r="BR1078">
        <v>0</v>
      </c>
      <c r="BS1078">
        <v>1.169633999995767E-3</v>
      </c>
      <c r="BT1078">
        <v>0</v>
      </c>
      <c r="BU1078">
        <v>0</v>
      </c>
      <c r="BV1078">
        <v>0</v>
      </c>
      <c r="BW1078">
        <v>0</v>
      </c>
      <c r="BX1078">
        <v>0</v>
      </c>
      <c r="BY1078">
        <v>0</v>
      </c>
      <c r="BZ1078">
        <v>0</v>
      </c>
      <c r="CA1078">
        <v>0</v>
      </c>
      <c r="CB1078">
        <v>0</v>
      </c>
      <c r="CC1078">
        <v>0</v>
      </c>
      <c r="CD1078">
        <v>0</v>
      </c>
      <c r="CE1078">
        <v>0</v>
      </c>
      <c r="CF1078">
        <v>0</v>
      </c>
      <c r="CG1078">
        <v>0</v>
      </c>
      <c r="CH1078">
        <v>0</v>
      </c>
      <c r="CI1078">
        <v>0</v>
      </c>
      <c r="CJ1078">
        <v>0</v>
      </c>
      <c r="CK1078">
        <v>0</v>
      </c>
      <c r="CL1078">
        <v>0</v>
      </c>
      <c r="CM1078">
        <v>0</v>
      </c>
      <c r="CN1078">
        <v>0</v>
      </c>
      <c r="CO1078">
        <v>0</v>
      </c>
      <c r="CP1078">
        <v>0</v>
      </c>
      <c r="CQ1078">
        <v>0</v>
      </c>
      <c r="CR1078">
        <v>0</v>
      </c>
      <c r="CS1078">
        <v>0</v>
      </c>
      <c r="CT1078">
        <v>0</v>
      </c>
      <c r="CU1078">
        <v>0</v>
      </c>
      <c r="CV1078">
        <v>0</v>
      </c>
      <c r="CW1078">
        <v>0</v>
      </c>
      <c r="CX1078">
        <v>0</v>
      </c>
      <c r="CY1078">
        <v>0</v>
      </c>
      <c r="CZ1078">
        <v>0</v>
      </c>
      <c r="DA1078">
        <v>0</v>
      </c>
      <c r="DB1078">
        <v>0</v>
      </c>
      <c r="DC1078">
        <v>0</v>
      </c>
      <c r="DD1078">
        <v>0</v>
      </c>
      <c r="DE1078">
        <v>0</v>
      </c>
      <c r="DF1078">
        <v>0</v>
      </c>
      <c r="DG1078">
        <v>0</v>
      </c>
      <c r="DH1078">
        <v>0</v>
      </c>
      <c r="DI1078">
        <v>0</v>
      </c>
      <c r="DJ1078">
        <v>0</v>
      </c>
      <c r="DK1078">
        <v>0</v>
      </c>
      <c r="DL1078">
        <v>0</v>
      </c>
      <c r="DM1078">
        <v>0</v>
      </c>
      <c r="DN1078">
        <v>0</v>
      </c>
      <c r="DO1078">
        <v>0</v>
      </c>
      <c r="DP1078">
        <v>0</v>
      </c>
      <c r="DQ1078">
        <v>0</v>
      </c>
      <c r="DR1078">
        <v>9.539014305020828</v>
      </c>
    </row>
    <row r="1079" spans="1:122" s="2" customFormat="1" ht="18" x14ac:dyDescent="0.35">
      <c r="A1079" s="5" t="s">
        <v>294</v>
      </c>
      <c r="B1079">
        <v>0</v>
      </c>
      <c r="C1079">
        <v>0</v>
      </c>
      <c r="D1079">
        <v>0</v>
      </c>
      <c r="E1079">
        <v>0</v>
      </c>
      <c r="F1079">
        <v>0</v>
      </c>
      <c r="G1079">
        <v>0.38899119999999998</v>
      </c>
      <c r="H1079">
        <v>0</v>
      </c>
      <c r="I1079">
        <v>0</v>
      </c>
      <c r="J1079">
        <v>0</v>
      </c>
      <c r="K1079">
        <v>1.186666500000001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2.552995666666666</v>
      </c>
      <c r="AL1079">
        <v>0</v>
      </c>
      <c r="AM1079">
        <v>0</v>
      </c>
      <c r="AN1079">
        <v>0</v>
      </c>
      <c r="AO1079">
        <v>3.5407052000000001</v>
      </c>
      <c r="AP1079">
        <v>0</v>
      </c>
      <c r="AQ1079">
        <v>0</v>
      </c>
      <c r="AR1079">
        <v>0</v>
      </c>
      <c r="AS1079">
        <v>0</v>
      </c>
      <c r="AT1079">
        <v>0</v>
      </c>
      <c r="AU1079">
        <v>0</v>
      </c>
      <c r="AV1079">
        <v>0</v>
      </c>
      <c r="AW1079">
        <v>0</v>
      </c>
      <c r="AX1079">
        <v>0</v>
      </c>
      <c r="AY1079">
        <v>0</v>
      </c>
      <c r="AZ1079">
        <v>0</v>
      </c>
      <c r="BA1079">
        <v>0</v>
      </c>
      <c r="BB1079">
        <v>0</v>
      </c>
      <c r="BC1079">
        <v>0</v>
      </c>
      <c r="BD1079">
        <v>0</v>
      </c>
      <c r="BE1079">
        <v>0</v>
      </c>
      <c r="BF1079">
        <v>0</v>
      </c>
      <c r="BG1079">
        <v>0</v>
      </c>
      <c r="BH1079">
        <v>0.35814814285714291</v>
      </c>
      <c r="BI1079">
        <v>7.9706666666747115E-3</v>
      </c>
      <c r="BJ1079">
        <v>0</v>
      </c>
      <c r="BK1079">
        <v>0</v>
      </c>
      <c r="BL1079">
        <v>0</v>
      </c>
      <c r="BM1079">
        <v>0</v>
      </c>
      <c r="BN1079">
        <v>0</v>
      </c>
      <c r="BO1079">
        <v>0.12718204250000301</v>
      </c>
      <c r="BP1079">
        <v>0</v>
      </c>
      <c r="BQ1079">
        <v>0</v>
      </c>
      <c r="BR1079">
        <v>0</v>
      </c>
      <c r="BS1079">
        <v>1.169633999995767E-3</v>
      </c>
      <c r="BT1079">
        <v>0</v>
      </c>
      <c r="BU1079">
        <v>0</v>
      </c>
      <c r="BV1079">
        <v>0</v>
      </c>
      <c r="BW1079">
        <v>0</v>
      </c>
      <c r="BX1079">
        <v>0</v>
      </c>
      <c r="BY1079">
        <v>0</v>
      </c>
      <c r="BZ1079">
        <v>0</v>
      </c>
      <c r="CA1079">
        <v>0</v>
      </c>
      <c r="CB1079">
        <v>0</v>
      </c>
      <c r="CC1079">
        <v>0</v>
      </c>
      <c r="CD1079">
        <v>0</v>
      </c>
      <c r="CE1079">
        <v>0</v>
      </c>
      <c r="CF1079">
        <v>0</v>
      </c>
      <c r="CG1079">
        <v>0</v>
      </c>
      <c r="CH1079">
        <v>0</v>
      </c>
      <c r="CI1079">
        <v>0</v>
      </c>
      <c r="CJ1079">
        <v>0</v>
      </c>
      <c r="CK1079">
        <v>0</v>
      </c>
      <c r="CL1079">
        <v>0</v>
      </c>
      <c r="CM1079">
        <v>0</v>
      </c>
      <c r="CN1079">
        <v>0</v>
      </c>
      <c r="CO1079">
        <v>0</v>
      </c>
      <c r="CP1079">
        <v>0</v>
      </c>
      <c r="CQ1079">
        <v>0</v>
      </c>
      <c r="CR1079">
        <v>0</v>
      </c>
      <c r="CS1079">
        <v>0</v>
      </c>
      <c r="CT1079">
        <v>0</v>
      </c>
      <c r="CU1079">
        <v>0</v>
      </c>
      <c r="CV1079">
        <v>0</v>
      </c>
      <c r="CW1079">
        <v>0</v>
      </c>
      <c r="CX1079">
        <v>0</v>
      </c>
      <c r="CY1079">
        <v>0</v>
      </c>
      <c r="CZ1079">
        <v>0</v>
      </c>
      <c r="DA1079">
        <v>0</v>
      </c>
      <c r="DB1079">
        <v>0</v>
      </c>
      <c r="DC1079">
        <v>0</v>
      </c>
      <c r="DD1079">
        <v>0</v>
      </c>
      <c r="DE1079">
        <v>0</v>
      </c>
      <c r="DF1079">
        <v>0</v>
      </c>
      <c r="DG1079">
        <v>0</v>
      </c>
      <c r="DH1079">
        <v>0</v>
      </c>
      <c r="DI1079">
        <v>0</v>
      </c>
      <c r="DJ1079">
        <v>0</v>
      </c>
      <c r="DK1079">
        <v>0</v>
      </c>
      <c r="DL1079">
        <v>0</v>
      </c>
      <c r="DM1079">
        <v>2.167438140000002</v>
      </c>
      <c r="DN1079">
        <v>0</v>
      </c>
      <c r="DO1079">
        <v>0</v>
      </c>
      <c r="DP1079">
        <v>0</v>
      </c>
      <c r="DQ1079">
        <v>0.86162810255075895</v>
      </c>
      <c r="DR1079">
        <v>0.31980829999999999</v>
      </c>
    </row>
    <row r="1080" spans="1:122" s="2" customFormat="1" ht="18" x14ac:dyDescent="0.35">
      <c r="A1080" s="6" t="s">
        <v>295</v>
      </c>
      <c r="B1080">
        <v>0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2.552995666666666</v>
      </c>
      <c r="AL1080">
        <v>0</v>
      </c>
      <c r="AM1080">
        <v>0</v>
      </c>
      <c r="AN1080">
        <v>0</v>
      </c>
      <c r="AO1080">
        <v>3.5407052000000001</v>
      </c>
      <c r="AP1080">
        <v>0</v>
      </c>
      <c r="AQ1080">
        <v>0</v>
      </c>
      <c r="AR1080">
        <v>0</v>
      </c>
      <c r="AS1080">
        <v>0</v>
      </c>
      <c r="AT1080">
        <v>0</v>
      </c>
      <c r="AU1080">
        <v>0</v>
      </c>
      <c r="AV1080">
        <v>0</v>
      </c>
      <c r="AW1080">
        <v>0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K1080">
        <v>0</v>
      </c>
      <c r="BL1080">
        <v>0</v>
      </c>
      <c r="BM1080">
        <v>0</v>
      </c>
      <c r="BN1080">
        <v>0</v>
      </c>
      <c r="BO1080">
        <v>0</v>
      </c>
      <c r="BP1080">
        <v>0</v>
      </c>
      <c r="BQ1080">
        <v>0</v>
      </c>
      <c r="BR1080">
        <v>0</v>
      </c>
      <c r="BS1080">
        <v>0</v>
      </c>
      <c r="BT1080">
        <v>0</v>
      </c>
      <c r="BU1080">
        <v>0</v>
      </c>
      <c r="BV1080">
        <v>0</v>
      </c>
      <c r="BW1080">
        <v>0</v>
      </c>
      <c r="BX1080">
        <v>0</v>
      </c>
      <c r="BY1080">
        <v>0</v>
      </c>
      <c r="BZ1080">
        <v>0</v>
      </c>
      <c r="CA1080">
        <v>0</v>
      </c>
      <c r="CB1080">
        <v>0</v>
      </c>
      <c r="CC1080">
        <v>0</v>
      </c>
      <c r="CD1080">
        <v>0</v>
      </c>
      <c r="CE1080">
        <v>0</v>
      </c>
      <c r="CF1080">
        <v>0</v>
      </c>
      <c r="CG1080">
        <v>0</v>
      </c>
      <c r="CH1080">
        <v>0</v>
      </c>
      <c r="CI1080">
        <v>0</v>
      </c>
      <c r="CJ1080">
        <v>0</v>
      </c>
      <c r="CK1080">
        <v>0</v>
      </c>
      <c r="CL1080">
        <v>0</v>
      </c>
      <c r="CM1080">
        <v>0</v>
      </c>
      <c r="CN1080">
        <v>0</v>
      </c>
      <c r="CO1080">
        <v>0</v>
      </c>
      <c r="CP1080">
        <v>0</v>
      </c>
      <c r="CQ1080">
        <v>0</v>
      </c>
      <c r="CR1080">
        <v>0</v>
      </c>
      <c r="CS1080">
        <v>0</v>
      </c>
      <c r="CT1080">
        <v>0</v>
      </c>
      <c r="CU1080">
        <v>0</v>
      </c>
      <c r="CV1080">
        <v>0</v>
      </c>
      <c r="CW1080">
        <v>0</v>
      </c>
      <c r="CX1080">
        <v>0</v>
      </c>
      <c r="CY1080">
        <v>0</v>
      </c>
      <c r="CZ1080">
        <v>0</v>
      </c>
      <c r="DA1080">
        <v>0</v>
      </c>
      <c r="DB1080">
        <v>0</v>
      </c>
      <c r="DC1080">
        <v>0</v>
      </c>
      <c r="DD1080">
        <v>0</v>
      </c>
      <c r="DE1080">
        <v>0</v>
      </c>
      <c r="DF1080">
        <v>0</v>
      </c>
      <c r="DG1080">
        <v>0</v>
      </c>
      <c r="DH1080">
        <v>0</v>
      </c>
      <c r="DI1080">
        <v>0</v>
      </c>
      <c r="DJ1080">
        <v>0</v>
      </c>
      <c r="DK1080">
        <v>0</v>
      </c>
      <c r="DL1080">
        <v>0</v>
      </c>
      <c r="DM1080">
        <v>0</v>
      </c>
      <c r="DN1080">
        <v>0</v>
      </c>
      <c r="DO1080">
        <v>0</v>
      </c>
      <c r="DP1080">
        <v>0</v>
      </c>
      <c r="DQ1080">
        <v>0</v>
      </c>
      <c r="DR1080">
        <v>1.4300000000000421E-4</v>
      </c>
    </row>
    <row r="1081" spans="1:122" s="2" customFormat="1" ht="18" x14ac:dyDescent="0.35">
      <c r="A1081" s="7" t="s">
        <v>296</v>
      </c>
      <c r="B1081">
        <v>0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2.552995666666666</v>
      </c>
      <c r="AL1081">
        <v>0</v>
      </c>
      <c r="AM1081">
        <v>0</v>
      </c>
      <c r="AN1081">
        <v>0</v>
      </c>
      <c r="AO1081">
        <v>3.5407052000000001</v>
      </c>
      <c r="AP1081">
        <v>0</v>
      </c>
      <c r="AQ1081">
        <v>0</v>
      </c>
      <c r="AR1081">
        <v>0</v>
      </c>
      <c r="AS1081">
        <v>0</v>
      </c>
      <c r="AT1081">
        <v>0</v>
      </c>
      <c r="AU1081">
        <v>0</v>
      </c>
      <c r="AV1081">
        <v>0</v>
      </c>
      <c r="AW1081">
        <v>0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0</v>
      </c>
      <c r="BE1081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  <c r="BK1081">
        <v>0</v>
      </c>
      <c r="BL1081">
        <v>0</v>
      </c>
      <c r="BM1081">
        <v>0</v>
      </c>
      <c r="BN1081">
        <v>0</v>
      </c>
      <c r="BO1081">
        <v>0</v>
      </c>
      <c r="BP1081">
        <v>0</v>
      </c>
      <c r="BQ1081">
        <v>0</v>
      </c>
      <c r="BR1081">
        <v>0</v>
      </c>
      <c r="BS1081">
        <v>0</v>
      </c>
      <c r="BT1081">
        <v>0</v>
      </c>
      <c r="BU1081">
        <v>0</v>
      </c>
      <c r="BV1081">
        <v>0</v>
      </c>
      <c r="BW1081">
        <v>0</v>
      </c>
      <c r="BX1081">
        <v>0</v>
      </c>
      <c r="BY1081">
        <v>0</v>
      </c>
      <c r="BZ1081">
        <v>0</v>
      </c>
      <c r="CA1081">
        <v>0</v>
      </c>
      <c r="CB1081">
        <v>0</v>
      </c>
      <c r="CC1081">
        <v>0</v>
      </c>
      <c r="CD1081">
        <v>0</v>
      </c>
      <c r="CE1081">
        <v>0</v>
      </c>
      <c r="CF1081">
        <v>0</v>
      </c>
      <c r="CG1081">
        <v>0</v>
      </c>
      <c r="CH1081">
        <v>0</v>
      </c>
      <c r="CI1081">
        <v>0</v>
      </c>
      <c r="CJ1081">
        <v>0</v>
      </c>
      <c r="CK1081">
        <v>0</v>
      </c>
      <c r="CL1081">
        <v>0</v>
      </c>
      <c r="CM1081">
        <v>0</v>
      </c>
      <c r="CN1081">
        <v>0</v>
      </c>
      <c r="CO1081">
        <v>0</v>
      </c>
      <c r="CP1081">
        <v>0</v>
      </c>
      <c r="CQ1081">
        <v>0</v>
      </c>
      <c r="CR1081">
        <v>0</v>
      </c>
      <c r="CS1081">
        <v>0</v>
      </c>
      <c r="CT1081">
        <v>0</v>
      </c>
      <c r="CU1081">
        <v>0</v>
      </c>
      <c r="CV1081">
        <v>0</v>
      </c>
      <c r="CW1081">
        <v>0</v>
      </c>
      <c r="CX1081">
        <v>0</v>
      </c>
      <c r="CY1081">
        <v>0</v>
      </c>
      <c r="CZ1081">
        <v>0</v>
      </c>
      <c r="DA1081">
        <v>0</v>
      </c>
      <c r="DB1081">
        <v>0</v>
      </c>
      <c r="DC1081">
        <v>0</v>
      </c>
      <c r="DD1081">
        <v>0</v>
      </c>
      <c r="DE1081">
        <v>0</v>
      </c>
      <c r="DF1081">
        <v>0</v>
      </c>
      <c r="DG1081">
        <v>0</v>
      </c>
      <c r="DH1081">
        <v>0</v>
      </c>
      <c r="DI1081">
        <v>0</v>
      </c>
      <c r="DJ1081">
        <v>0</v>
      </c>
      <c r="DK1081">
        <v>0</v>
      </c>
      <c r="DL1081">
        <v>0</v>
      </c>
      <c r="DM1081">
        <v>0</v>
      </c>
      <c r="DN1081">
        <v>0</v>
      </c>
      <c r="DO1081">
        <v>0</v>
      </c>
      <c r="DP1081">
        <v>0</v>
      </c>
      <c r="DQ1081">
        <v>0</v>
      </c>
      <c r="DR1081">
        <v>1.4300000000000421E-4</v>
      </c>
    </row>
    <row r="1082" spans="1:122" s="2" customFormat="1" ht="18" x14ac:dyDescent="0.35">
      <c r="A1082" s="6" t="s">
        <v>299</v>
      </c>
      <c r="B1082">
        <v>0</v>
      </c>
      <c r="C1082">
        <v>0</v>
      </c>
      <c r="D1082">
        <v>0</v>
      </c>
      <c r="E1082">
        <v>0</v>
      </c>
      <c r="F1082">
        <v>0</v>
      </c>
      <c r="G1082">
        <v>0.38899119999999998</v>
      </c>
      <c r="H1082">
        <v>0</v>
      </c>
      <c r="I1082">
        <v>0</v>
      </c>
      <c r="J1082">
        <v>0</v>
      </c>
      <c r="K1082">
        <v>1.186666500000001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0</v>
      </c>
      <c r="AN1082">
        <v>0</v>
      </c>
      <c r="AO1082">
        <v>0</v>
      </c>
      <c r="AP1082">
        <v>0</v>
      </c>
      <c r="AQ1082">
        <v>0</v>
      </c>
      <c r="AR1082">
        <v>0</v>
      </c>
      <c r="AS1082">
        <v>0</v>
      </c>
      <c r="AT1082">
        <v>0</v>
      </c>
      <c r="AU1082">
        <v>0</v>
      </c>
      <c r="AV1082">
        <v>0</v>
      </c>
      <c r="AW1082">
        <v>0</v>
      </c>
      <c r="AX1082">
        <v>0</v>
      </c>
      <c r="AY1082">
        <v>0</v>
      </c>
      <c r="AZ1082">
        <v>0</v>
      </c>
      <c r="BA1082">
        <v>0</v>
      </c>
      <c r="BB1082">
        <v>0</v>
      </c>
      <c r="BC1082">
        <v>0</v>
      </c>
      <c r="BD1082">
        <v>0</v>
      </c>
      <c r="BE1082">
        <v>0</v>
      </c>
      <c r="BF1082">
        <v>0</v>
      </c>
      <c r="BG1082">
        <v>0</v>
      </c>
      <c r="BH1082">
        <v>0.35814814285714291</v>
      </c>
      <c r="BI1082">
        <v>7.9706666666747115E-3</v>
      </c>
      <c r="BJ1082">
        <v>0</v>
      </c>
      <c r="BK1082">
        <v>0</v>
      </c>
      <c r="BL1082">
        <v>0</v>
      </c>
      <c r="BM1082">
        <v>0</v>
      </c>
      <c r="BN1082">
        <v>0</v>
      </c>
      <c r="BO1082">
        <v>0.12718204250000301</v>
      </c>
      <c r="BP1082">
        <v>0</v>
      </c>
      <c r="BQ1082">
        <v>0</v>
      </c>
      <c r="BR1082">
        <v>0</v>
      </c>
      <c r="BS1082">
        <v>1.169633999995767E-3</v>
      </c>
      <c r="BT1082">
        <v>0</v>
      </c>
      <c r="BU1082">
        <v>0</v>
      </c>
      <c r="BV1082">
        <v>0</v>
      </c>
      <c r="BW1082">
        <v>0</v>
      </c>
      <c r="BX1082">
        <v>0</v>
      </c>
      <c r="BY1082">
        <v>0</v>
      </c>
      <c r="BZ1082">
        <v>0</v>
      </c>
      <c r="CA1082">
        <v>0</v>
      </c>
      <c r="CB1082">
        <v>0</v>
      </c>
      <c r="CC1082">
        <v>0</v>
      </c>
      <c r="CD1082">
        <v>0</v>
      </c>
      <c r="CE1082">
        <v>0</v>
      </c>
      <c r="CF1082">
        <v>0</v>
      </c>
      <c r="CG1082">
        <v>0</v>
      </c>
      <c r="CH1082">
        <v>0</v>
      </c>
      <c r="CI1082">
        <v>0</v>
      </c>
      <c r="CJ1082">
        <v>0</v>
      </c>
      <c r="CK1082">
        <v>0</v>
      </c>
      <c r="CL1082">
        <v>0</v>
      </c>
      <c r="CM1082">
        <v>0</v>
      </c>
      <c r="CN1082">
        <v>0</v>
      </c>
      <c r="CO1082">
        <v>0</v>
      </c>
      <c r="CP1082">
        <v>0</v>
      </c>
      <c r="CQ1082">
        <v>0</v>
      </c>
      <c r="CR1082">
        <v>0</v>
      </c>
      <c r="CS1082">
        <v>0</v>
      </c>
      <c r="CT1082">
        <v>0</v>
      </c>
      <c r="CU1082">
        <v>0</v>
      </c>
      <c r="CV1082">
        <v>0</v>
      </c>
      <c r="CW1082">
        <v>0</v>
      </c>
      <c r="CX1082">
        <v>0</v>
      </c>
      <c r="CY1082">
        <v>0</v>
      </c>
      <c r="CZ1082">
        <v>0</v>
      </c>
      <c r="DA1082">
        <v>0</v>
      </c>
      <c r="DB1082">
        <v>0</v>
      </c>
      <c r="DC1082">
        <v>0</v>
      </c>
      <c r="DD1082">
        <v>0</v>
      </c>
      <c r="DE1082">
        <v>0</v>
      </c>
      <c r="DF1082">
        <v>0</v>
      </c>
      <c r="DG1082">
        <v>0</v>
      </c>
      <c r="DH1082">
        <v>0</v>
      </c>
      <c r="DI1082">
        <v>0</v>
      </c>
      <c r="DJ1082">
        <v>0</v>
      </c>
      <c r="DK1082">
        <v>0</v>
      </c>
      <c r="DL1082">
        <v>0</v>
      </c>
      <c r="DM1082">
        <v>2.167438140000002</v>
      </c>
      <c r="DN1082">
        <v>0</v>
      </c>
      <c r="DO1082">
        <v>0</v>
      </c>
      <c r="DP1082">
        <v>0</v>
      </c>
      <c r="DQ1082">
        <v>0.86162810255075895</v>
      </c>
      <c r="DR1082">
        <v>0.31966529999999999</v>
      </c>
    </row>
    <row r="1083" spans="1:122" s="2" customFormat="1" ht="18" x14ac:dyDescent="0.35">
      <c r="A1083" s="7" t="s">
        <v>300</v>
      </c>
      <c r="B1083">
        <v>0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.35814814285714291</v>
      </c>
      <c r="BI1083">
        <v>7.9706666666747115E-3</v>
      </c>
      <c r="BJ1083">
        <v>0</v>
      </c>
      <c r="BK1083">
        <v>0</v>
      </c>
      <c r="BL1083">
        <v>0</v>
      </c>
      <c r="BM1083">
        <v>0</v>
      </c>
      <c r="BN1083">
        <v>0</v>
      </c>
      <c r="BO1083">
        <v>6.3591021250001489E-2</v>
      </c>
      <c r="BP1083">
        <v>0</v>
      </c>
      <c r="BQ1083">
        <v>0</v>
      </c>
      <c r="BR1083">
        <v>0</v>
      </c>
      <c r="BS1083">
        <v>5.8481699999788359E-4</v>
      </c>
      <c r="BT1083">
        <v>0</v>
      </c>
      <c r="BU1083">
        <v>0</v>
      </c>
      <c r="BV1083">
        <v>0</v>
      </c>
      <c r="BW1083">
        <v>0</v>
      </c>
      <c r="BX1083">
        <v>0</v>
      </c>
      <c r="BY1083">
        <v>0</v>
      </c>
      <c r="BZ1083">
        <v>0</v>
      </c>
      <c r="CA1083">
        <v>0</v>
      </c>
      <c r="CB1083">
        <v>0</v>
      </c>
      <c r="CC1083">
        <v>0</v>
      </c>
      <c r="CD1083">
        <v>0</v>
      </c>
      <c r="CE1083">
        <v>0</v>
      </c>
      <c r="CF1083">
        <v>0</v>
      </c>
      <c r="CG1083">
        <v>0</v>
      </c>
      <c r="CH1083">
        <v>0</v>
      </c>
      <c r="CI1083">
        <v>0</v>
      </c>
      <c r="CJ1083">
        <v>0</v>
      </c>
      <c r="CK1083">
        <v>0</v>
      </c>
      <c r="CL1083">
        <v>0</v>
      </c>
      <c r="CM1083">
        <v>0</v>
      </c>
      <c r="CN1083">
        <v>0</v>
      </c>
      <c r="CO1083">
        <v>0</v>
      </c>
      <c r="CP1083">
        <v>0</v>
      </c>
      <c r="CQ1083">
        <v>0</v>
      </c>
      <c r="CR1083">
        <v>0</v>
      </c>
      <c r="CS1083">
        <v>0</v>
      </c>
      <c r="CT1083">
        <v>0</v>
      </c>
      <c r="CU1083">
        <v>0</v>
      </c>
      <c r="CV1083">
        <v>0</v>
      </c>
      <c r="CW1083">
        <v>0</v>
      </c>
      <c r="CX1083">
        <v>0</v>
      </c>
      <c r="CY1083">
        <v>0</v>
      </c>
      <c r="CZ1083">
        <v>0</v>
      </c>
      <c r="DA1083">
        <v>0</v>
      </c>
      <c r="DB1083">
        <v>0</v>
      </c>
      <c r="DC1083">
        <v>0</v>
      </c>
      <c r="DD1083">
        <v>0</v>
      </c>
      <c r="DE1083">
        <v>0</v>
      </c>
      <c r="DF1083">
        <v>0</v>
      </c>
      <c r="DG1083">
        <v>0</v>
      </c>
      <c r="DH1083">
        <v>0</v>
      </c>
      <c r="DI1083">
        <v>0</v>
      </c>
      <c r="DJ1083">
        <v>0</v>
      </c>
      <c r="DK1083">
        <v>0</v>
      </c>
      <c r="DL1083">
        <v>0</v>
      </c>
      <c r="DM1083">
        <v>0</v>
      </c>
      <c r="DN1083">
        <v>0</v>
      </c>
      <c r="DO1083">
        <v>0</v>
      </c>
      <c r="DP1083">
        <v>0</v>
      </c>
      <c r="DQ1083">
        <v>0</v>
      </c>
      <c r="DR1083">
        <v>0.1065551</v>
      </c>
    </row>
    <row r="1084" spans="1:122" s="2" customFormat="1" ht="18" x14ac:dyDescent="0.35">
      <c r="A1084" s="7" t="s">
        <v>346</v>
      </c>
      <c r="B1084">
        <v>0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0</v>
      </c>
      <c r="AT1084">
        <v>0</v>
      </c>
      <c r="AU1084">
        <v>0</v>
      </c>
      <c r="AV1084">
        <v>0</v>
      </c>
      <c r="AW1084">
        <v>0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0</v>
      </c>
      <c r="BE1084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  <c r="BK1084">
        <v>0</v>
      </c>
      <c r="BL1084">
        <v>0</v>
      </c>
      <c r="BM1084">
        <v>0</v>
      </c>
      <c r="BN1084">
        <v>0</v>
      </c>
      <c r="BO1084">
        <v>0</v>
      </c>
      <c r="BP1084">
        <v>0</v>
      </c>
      <c r="BQ1084">
        <v>0</v>
      </c>
      <c r="BR1084">
        <v>0</v>
      </c>
      <c r="BS1084">
        <v>0</v>
      </c>
      <c r="BT1084">
        <v>0</v>
      </c>
      <c r="BU1084">
        <v>0</v>
      </c>
      <c r="BV1084">
        <v>0</v>
      </c>
      <c r="BW1084">
        <v>0</v>
      </c>
      <c r="BX1084">
        <v>0</v>
      </c>
      <c r="BY1084">
        <v>0</v>
      </c>
      <c r="BZ1084">
        <v>0</v>
      </c>
      <c r="CA1084">
        <v>0</v>
      </c>
      <c r="CB1084">
        <v>0</v>
      </c>
      <c r="CC1084">
        <v>0</v>
      </c>
      <c r="CD1084">
        <v>0</v>
      </c>
      <c r="CE1084">
        <v>0</v>
      </c>
      <c r="CF1084">
        <v>0</v>
      </c>
      <c r="CG1084">
        <v>0</v>
      </c>
      <c r="CH1084">
        <v>0</v>
      </c>
      <c r="CI1084">
        <v>0</v>
      </c>
      <c r="CJ1084">
        <v>0</v>
      </c>
      <c r="CK1084">
        <v>0</v>
      </c>
      <c r="CL1084">
        <v>0</v>
      </c>
      <c r="CM1084">
        <v>0</v>
      </c>
      <c r="CN1084">
        <v>0</v>
      </c>
      <c r="CO1084">
        <v>0</v>
      </c>
      <c r="CP1084">
        <v>0</v>
      </c>
      <c r="CQ1084">
        <v>0</v>
      </c>
      <c r="CR1084">
        <v>0</v>
      </c>
      <c r="CS1084">
        <v>0</v>
      </c>
      <c r="CT1084">
        <v>0</v>
      </c>
      <c r="CU1084">
        <v>0</v>
      </c>
      <c r="CV1084">
        <v>0</v>
      </c>
      <c r="CW1084">
        <v>0</v>
      </c>
      <c r="CX1084">
        <v>0</v>
      </c>
      <c r="CY1084">
        <v>0</v>
      </c>
      <c r="CZ1084">
        <v>0</v>
      </c>
      <c r="DA1084">
        <v>0</v>
      </c>
      <c r="DB1084">
        <v>0</v>
      </c>
      <c r="DC1084">
        <v>0</v>
      </c>
      <c r="DD1084">
        <v>0</v>
      </c>
      <c r="DE1084">
        <v>0</v>
      </c>
      <c r="DF1084">
        <v>0</v>
      </c>
      <c r="DG1084">
        <v>0</v>
      </c>
      <c r="DH1084">
        <v>0</v>
      </c>
      <c r="DI1084">
        <v>0</v>
      </c>
      <c r="DJ1084">
        <v>0</v>
      </c>
      <c r="DK1084">
        <v>0</v>
      </c>
      <c r="DL1084">
        <v>0</v>
      </c>
      <c r="DM1084">
        <v>2.167438140000002</v>
      </c>
      <c r="DN1084">
        <v>0</v>
      </c>
      <c r="DO1084">
        <v>0</v>
      </c>
      <c r="DP1084">
        <v>0</v>
      </c>
      <c r="DQ1084">
        <v>0.86162810255075895</v>
      </c>
      <c r="DR1084">
        <v>0.1065551</v>
      </c>
    </row>
    <row r="1085" spans="1:122" s="2" customFormat="1" ht="18" x14ac:dyDescent="0.35">
      <c r="A1085" s="7" t="s">
        <v>301</v>
      </c>
      <c r="B1085">
        <v>0</v>
      </c>
      <c r="C1085">
        <v>0</v>
      </c>
      <c r="D1085">
        <v>0</v>
      </c>
      <c r="E1085">
        <v>0</v>
      </c>
      <c r="F1085">
        <v>0</v>
      </c>
      <c r="G1085">
        <v>0.38899119999999998</v>
      </c>
      <c r="H1085">
        <v>0</v>
      </c>
      <c r="I1085">
        <v>0</v>
      </c>
      <c r="J1085">
        <v>0</v>
      </c>
      <c r="K1085">
        <v>1.186666500000001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0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  <c r="BM1085">
        <v>0</v>
      </c>
      <c r="BN1085">
        <v>0</v>
      </c>
      <c r="BO1085">
        <v>6.3591021250001489E-2</v>
      </c>
      <c r="BP1085">
        <v>0</v>
      </c>
      <c r="BQ1085">
        <v>0</v>
      </c>
      <c r="BR1085">
        <v>0</v>
      </c>
      <c r="BS1085">
        <v>5.8481699999788359E-4</v>
      </c>
      <c r="BT1085">
        <v>0</v>
      </c>
      <c r="BU1085">
        <v>0</v>
      </c>
      <c r="BV1085">
        <v>0</v>
      </c>
      <c r="BW1085">
        <v>0</v>
      </c>
      <c r="BX1085">
        <v>0</v>
      </c>
      <c r="BY1085">
        <v>0</v>
      </c>
      <c r="BZ1085">
        <v>0</v>
      </c>
      <c r="CA1085">
        <v>0</v>
      </c>
      <c r="CB1085">
        <v>0</v>
      </c>
      <c r="CC1085">
        <v>0</v>
      </c>
      <c r="CD1085">
        <v>0</v>
      </c>
      <c r="CE1085">
        <v>0</v>
      </c>
      <c r="CF1085">
        <v>0</v>
      </c>
      <c r="CG1085">
        <v>0</v>
      </c>
      <c r="CH1085">
        <v>0</v>
      </c>
      <c r="CI1085">
        <v>0</v>
      </c>
      <c r="CJ1085">
        <v>0</v>
      </c>
      <c r="CK1085">
        <v>0</v>
      </c>
      <c r="CL1085">
        <v>0</v>
      </c>
      <c r="CM1085">
        <v>0</v>
      </c>
      <c r="CN1085">
        <v>0</v>
      </c>
      <c r="CO1085">
        <v>0</v>
      </c>
      <c r="CP1085">
        <v>0</v>
      </c>
      <c r="CQ1085">
        <v>0</v>
      </c>
      <c r="CR1085">
        <v>0</v>
      </c>
      <c r="CS1085">
        <v>0</v>
      </c>
      <c r="CT1085">
        <v>0</v>
      </c>
      <c r="CU1085">
        <v>0</v>
      </c>
      <c r="CV1085">
        <v>0</v>
      </c>
      <c r="CW1085">
        <v>0</v>
      </c>
      <c r="CX1085">
        <v>0</v>
      </c>
      <c r="CY1085">
        <v>0</v>
      </c>
      <c r="CZ1085">
        <v>0</v>
      </c>
      <c r="DA1085">
        <v>0</v>
      </c>
      <c r="DB1085">
        <v>0</v>
      </c>
      <c r="DC1085">
        <v>0</v>
      </c>
      <c r="DD1085">
        <v>0</v>
      </c>
      <c r="DE1085">
        <v>0</v>
      </c>
      <c r="DF1085">
        <v>0</v>
      </c>
      <c r="DG1085">
        <v>0</v>
      </c>
      <c r="DH1085">
        <v>0</v>
      </c>
      <c r="DI1085">
        <v>0</v>
      </c>
      <c r="DJ1085">
        <v>0</v>
      </c>
      <c r="DK1085">
        <v>0</v>
      </c>
      <c r="DL1085">
        <v>0</v>
      </c>
      <c r="DM1085">
        <v>0</v>
      </c>
      <c r="DN1085">
        <v>0</v>
      </c>
      <c r="DO1085">
        <v>0</v>
      </c>
      <c r="DP1085">
        <v>0</v>
      </c>
      <c r="DQ1085">
        <v>0</v>
      </c>
      <c r="DR1085">
        <v>0.1065551</v>
      </c>
    </row>
    <row r="1086" spans="1:122" s="2" customFormat="1" ht="18" x14ac:dyDescent="0.35">
      <c r="A1086" s="5" t="s">
        <v>302</v>
      </c>
      <c r="B1086">
        <v>0</v>
      </c>
      <c r="C1086">
        <v>0.12770275000000009</v>
      </c>
      <c r="D1086">
        <v>0</v>
      </c>
      <c r="E1086">
        <v>0</v>
      </c>
      <c r="F1086">
        <v>0.62108299999999872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7.7915999999999999E-2</v>
      </c>
      <c r="N1086">
        <v>-0.30949175000000001</v>
      </c>
      <c r="O1086">
        <v>0</v>
      </c>
      <c r="P1086">
        <v>9.7916000000000003E-2</v>
      </c>
      <c r="Q1086">
        <v>0</v>
      </c>
      <c r="R1086">
        <v>0.11576</v>
      </c>
      <c r="S1086">
        <v>0</v>
      </c>
      <c r="T1086">
        <v>0</v>
      </c>
      <c r="U1086">
        <v>0.11576</v>
      </c>
      <c r="V1086">
        <v>0.95624049999999983</v>
      </c>
      <c r="W1086">
        <v>-1.831088</v>
      </c>
      <c r="X1086">
        <v>0</v>
      </c>
      <c r="Y1086">
        <v>0</v>
      </c>
      <c r="Z1086">
        <v>7.4503E-2</v>
      </c>
      <c r="AA1086">
        <v>0</v>
      </c>
      <c r="AB1086">
        <v>0</v>
      </c>
      <c r="AC1086">
        <v>9.9265999999998307E-3</v>
      </c>
      <c r="AD1086">
        <v>0</v>
      </c>
      <c r="AE1086">
        <v>0.33045316666666602</v>
      </c>
      <c r="AF1086">
        <v>2.0894500000000701E-2</v>
      </c>
      <c r="AG1086">
        <v>-1.069308250000001E-2</v>
      </c>
      <c r="AH1086">
        <v>-0.15016550000000001</v>
      </c>
      <c r="AI1086">
        <v>4.7909015000000004</v>
      </c>
      <c r="AJ1086">
        <v>0.65611600000000003</v>
      </c>
      <c r="AK1086">
        <v>2.552995666666666</v>
      </c>
      <c r="AL1086">
        <v>3.1158112499999979</v>
      </c>
      <c r="AM1086">
        <v>0.1154003333333333</v>
      </c>
      <c r="AN1086">
        <v>1.020228800000001</v>
      </c>
      <c r="AO1086">
        <v>12.759729</v>
      </c>
      <c r="AP1086">
        <v>0.64707300000000001</v>
      </c>
      <c r="AQ1086">
        <v>12.05479933333333</v>
      </c>
      <c r="AR1086">
        <v>0</v>
      </c>
      <c r="AS1086">
        <v>0.32036824999999958</v>
      </c>
      <c r="AT1086">
        <v>1.035579</v>
      </c>
      <c r="AU1086">
        <v>0</v>
      </c>
      <c r="AV1086">
        <v>2.292124999999956E-2</v>
      </c>
      <c r="AW1086">
        <v>3.0917790000000029</v>
      </c>
      <c r="AX1086">
        <v>0.15362327000000001</v>
      </c>
      <c r="AY1086">
        <v>-7.1782730000000003E-2</v>
      </c>
      <c r="AZ1086">
        <v>1.1510487500000011</v>
      </c>
      <c r="BA1086">
        <v>-0.1190586275000101</v>
      </c>
      <c r="BB1086">
        <v>0</v>
      </c>
      <c r="BC1086">
        <v>4.1373249999999997</v>
      </c>
      <c r="BD1086">
        <v>4.3883924900000002</v>
      </c>
      <c r="BE1086">
        <v>1.272077571428571</v>
      </c>
      <c r="BF1086">
        <v>3.480071118000001</v>
      </c>
      <c r="BG1086">
        <v>0</v>
      </c>
      <c r="BH1086">
        <v>0.35814814285714291</v>
      </c>
      <c r="BI1086">
        <v>17.621556000000002</v>
      </c>
      <c r="BJ1086">
        <v>2.7966455200000002</v>
      </c>
      <c r="BK1086">
        <v>1.892050875000002</v>
      </c>
      <c r="BL1086">
        <v>0.18889400000000001</v>
      </c>
      <c r="BM1086">
        <v>0.20118626000000001</v>
      </c>
      <c r="BN1086">
        <v>15.65283878</v>
      </c>
      <c r="BO1086">
        <v>0.12718204250000301</v>
      </c>
      <c r="BP1086">
        <v>0.39860200000000001</v>
      </c>
      <c r="BQ1086">
        <v>-3.9114110860000002</v>
      </c>
      <c r="BR1086">
        <v>6.0707749999999949E-2</v>
      </c>
      <c r="BS1086">
        <v>1.1555500000000001</v>
      </c>
      <c r="BT1086">
        <v>0.32242713750000013</v>
      </c>
      <c r="BU1086">
        <v>0.64993199999999995</v>
      </c>
      <c r="BV1086">
        <v>0</v>
      </c>
      <c r="BW1086">
        <v>0</v>
      </c>
      <c r="BX1086">
        <v>0.71308099999999996</v>
      </c>
      <c r="BY1086">
        <v>0.15060368199999999</v>
      </c>
      <c r="BZ1086">
        <v>0.51908399999999999</v>
      </c>
      <c r="CA1086">
        <v>9.4893980000000003E-2</v>
      </c>
      <c r="CB1086">
        <v>9.9659999999985871E-3</v>
      </c>
      <c r="CC1086">
        <v>0.69913597999999999</v>
      </c>
      <c r="CD1086">
        <v>-1.098984</v>
      </c>
      <c r="CE1086">
        <v>0</v>
      </c>
      <c r="CF1086">
        <v>0.183865635</v>
      </c>
      <c r="CG1086">
        <v>-6.3214142000000004</v>
      </c>
      <c r="CH1086">
        <v>9.9899269999999998E-2</v>
      </c>
      <c r="CI1086">
        <v>5.1012002079999998</v>
      </c>
      <c r="CJ1086">
        <v>-0.43039173200000003</v>
      </c>
      <c r="CK1086">
        <v>0.15468020714285721</v>
      </c>
      <c r="CL1086">
        <v>3.792459394999999</v>
      </c>
      <c r="CM1086">
        <v>0.25786104999999998</v>
      </c>
      <c r="CN1086">
        <v>0</v>
      </c>
      <c r="CO1086">
        <v>6.4736089999999996E-2</v>
      </c>
      <c r="CP1086">
        <v>0.29839616000000002</v>
      </c>
      <c r="CQ1086">
        <v>0.21808235000000001</v>
      </c>
      <c r="CR1086">
        <v>0.58121460000000003</v>
      </c>
      <c r="CS1086">
        <v>0.47281701999999998</v>
      </c>
      <c r="CT1086">
        <v>0.96544869</v>
      </c>
      <c r="CU1086">
        <v>-9.4768729999999995E-2</v>
      </c>
      <c r="CV1086">
        <v>0.36142070999999998</v>
      </c>
      <c r="CW1086">
        <v>1.70491769</v>
      </c>
      <c r="CX1086">
        <v>-5.0284100000000404E-3</v>
      </c>
      <c r="CY1086">
        <v>0.59253197999999996</v>
      </c>
      <c r="CZ1086">
        <v>0.28399173999999999</v>
      </c>
      <c r="DA1086">
        <v>4.5783285140000087</v>
      </c>
      <c r="DB1086">
        <v>0.92857381999999999</v>
      </c>
      <c r="DC1086">
        <v>0.28474016000000002</v>
      </c>
      <c r="DD1086">
        <v>6.7447254999997597E-2</v>
      </c>
      <c r="DE1086">
        <v>0</v>
      </c>
      <c r="DF1086">
        <v>-4.2338104400000001</v>
      </c>
      <c r="DG1086">
        <v>-3.9370799700000001</v>
      </c>
      <c r="DH1086">
        <v>1.9910264650000009</v>
      </c>
      <c r="DI1086">
        <v>0.19767709</v>
      </c>
      <c r="DJ1086">
        <v>0.48853336000000003</v>
      </c>
      <c r="DK1086">
        <v>1.2291576120000001</v>
      </c>
      <c r="DL1086">
        <v>0.97443447000000005</v>
      </c>
      <c r="DM1086">
        <v>0.58006035</v>
      </c>
      <c r="DN1086">
        <v>0.18054191</v>
      </c>
      <c r="DO1086">
        <v>1.119609515356</v>
      </c>
      <c r="DP1086">
        <v>1.144780016050549</v>
      </c>
      <c r="DQ1086">
        <v>2.04457752470331</v>
      </c>
      <c r="DR1086">
        <v>57.677007974703301</v>
      </c>
    </row>
    <row r="1087" spans="1:122" s="2" customFormat="1" ht="18" x14ac:dyDescent="0.35">
      <c r="A1087" s="6" t="s">
        <v>303</v>
      </c>
      <c r="B1087">
        <v>0</v>
      </c>
      <c r="C1087">
        <v>0.12770275000000009</v>
      </c>
      <c r="D1087">
        <v>0</v>
      </c>
      <c r="E1087">
        <v>0</v>
      </c>
      <c r="F1087">
        <v>0.62108299999999872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3.8958E-2</v>
      </c>
      <c r="N1087">
        <v>-0.30949175000000001</v>
      </c>
      <c r="O1087">
        <v>0</v>
      </c>
      <c r="P1087">
        <v>4.8958000000000002E-2</v>
      </c>
      <c r="Q1087">
        <v>0</v>
      </c>
      <c r="R1087">
        <v>0.11576</v>
      </c>
      <c r="S1087">
        <v>0</v>
      </c>
      <c r="T1087">
        <v>0</v>
      </c>
      <c r="U1087">
        <v>0.11576</v>
      </c>
      <c r="V1087">
        <v>0.95624049999999983</v>
      </c>
      <c r="W1087">
        <v>-1.831088</v>
      </c>
      <c r="X1087">
        <v>0</v>
      </c>
      <c r="Y1087">
        <v>0</v>
      </c>
      <c r="Z1087">
        <v>7.4503E-2</v>
      </c>
      <c r="AA1087">
        <v>0</v>
      </c>
      <c r="AB1087">
        <v>0</v>
      </c>
      <c r="AC1087">
        <v>9.9265999999998307E-3</v>
      </c>
      <c r="AD1087">
        <v>0</v>
      </c>
      <c r="AE1087">
        <v>0.33045316666666602</v>
      </c>
      <c r="AF1087">
        <v>2.0894500000000701E-2</v>
      </c>
      <c r="AG1087">
        <v>-1.069308250000001E-2</v>
      </c>
      <c r="AH1087">
        <v>-0.15016550000000001</v>
      </c>
      <c r="AI1087">
        <v>4.7909015000000004</v>
      </c>
      <c r="AJ1087">
        <v>0.65611600000000003</v>
      </c>
      <c r="AK1087">
        <v>2.552995666666666</v>
      </c>
      <c r="AL1087">
        <v>3.1158112499999979</v>
      </c>
      <c r="AM1087">
        <v>0.1154003333333333</v>
      </c>
      <c r="AN1087">
        <v>1.020228800000001</v>
      </c>
      <c r="AO1087">
        <v>12.759729</v>
      </c>
      <c r="AP1087">
        <v>0.64707300000000001</v>
      </c>
      <c r="AQ1087">
        <v>6.0273996666666667</v>
      </c>
      <c r="AR1087">
        <v>0</v>
      </c>
      <c r="AS1087">
        <v>0</v>
      </c>
      <c r="AT1087">
        <v>0.79517700000000002</v>
      </c>
      <c r="AU1087">
        <v>0</v>
      </c>
      <c r="AV1087">
        <v>0</v>
      </c>
      <c r="AW1087">
        <v>0</v>
      </c>
      <c r="AX1087">
        <v>0.15362327000000001</v>
      </c>
      <c r="AY1087">
        <v>0.15362327000000001</v>
      </c>
      <c r="AZ1087">
        <v>1.1510487500000011</v>
      </c>
      <c r="BA1087">
        <v>-0.1190586275000101</v>
      </c>
      <c r="BB1087">
        <v>0</v>
      </c>
      <c r="BC1087">
        <v>4.1373249999999997</v>
      </c>
      <c r="BD1087">
        <v>4.3883924900000002</v>
      </c>
      <c r="BE1087">
        <v>1.272077571428571</v>
      </c>
      <c r="BF1087">
        <v>3.480071118000001</v>
      </c>
      <c r="BG1087">
        <v>0</v>
      </c>
      <c r="BH1087">
        <v>0.17907407142857151</v>
      </c>
      <c r="BI1087">
        <v>17.617519000000001</v>
      </c>
      <c r="BJ1087">
        <v>2.7966455200000002</v>
      </c>
      <c r="BK1087">
        <v>1.892050875000002</v>
      </c>
      <c r="BL1087">
        <v>0.18889400000000001</v>
      </c>
      <c r="BM1087">
        <v>0.20118626000000001</v>
      </c>
      <c r="BN1087">
        <v>15.65283878</v>
      </c>
      <c r="BO1087">
        <v>0.12718204250000301</v>
      </c>
      <c r="BP1087">
        <v>0.39860200000000001</v>
      </c>
      <c r="BQ1087">
        <v>-3.9114110860000002</v>
      </c>
      <c r="BR1087">
        <v>6.0707749999999949E-2</v>
      </c>
      <c r="BS1087">
        <v>1.1555500000000001</v>
      </c>
      <c r="BT1087">
        <v>0.32242713750000013</v>
      </c>
      <c r="BU1087">
        <v>0.64993199999999995</v>
      </c>
      <c r="BV1087">
        <v>0</v>
      </c>
      <c r="BW1087">
        <v>0</v>
      </c>
      <c r="BX1087">
        <v>0.71308099999999996</v>
      </c>
      <c r="BY1087">
        <v>0.15060368199999999</v>
      </c>
      <c r="BZ1087">
        <v>0.51908399999999999</v>
      </c>
      <c r="CA1087">
        <v>9.4893980000000003E-2</v>
      </c>
      <c r="CB1087">
        <v>0</v>
      </c>
      <c r="CC1087">
        <v>0.68916997999999996</v>
      </c>
      <c r="CD1087">
        <v>0</v>
      </c>
      <c r="CE1087">
        <v>0</v>
      </c>
      <c r="CF1087">
        <v>0</v>
      </c>
      <c r="CG1087">
        <v>-6.3214142000000004</v>
      </c>
      <c r="CH1087">
        <v>4.9949634999999999E-2</v>
      </c>
      <c r="CI1087">
        <v>5.1012002079999998</v>
      </c>
      <c r="CJ1087">
        <v>-0.43039173200000003</v>
      </c>
      <c r="CK1087">
        <v>0.15468020714285721</v>
      </c>
      <c r="CL1087">
        <v>3.792459394999999</v>
      </c>
      <c r="CM1087">
        <v>0.25786104999999998</v>
      </c>
      <c r="CN1087">
        <v>0</v>
      </c>
      <c r="CO1087">
        <v>6.4736089999999996E-2</v>
      </c>
      <c r="CP1087">
        <v>0.29839616000000002</v>
      </c>
      <c r="CQ1087">
        <v>0.21808235000000001</v>
      </c>
      <c r="CR1087">
        <v>0.58121460000000003</v>
      </c>
      <c r="CS1087">
        <v>0.47281701999999998</v>
      </c>
      <c r="CT1087">
        <v>0.96544869</v>
      </c>
      <c r="CU1087">
        <v>-9.4768729999999995E-2</v>
      </c>
      <c r="CV1087">
        <v>0.36142070999999998</v>
      </c>
      <c r="CW1087">
        <v>1.70491769</v>
      </c>
      <c r="CX1087">
        <v>-5.0284100000000404E-3</v>
      </c>
      <c r="CY1087">
        <v>0.59253197999999996</v>
      </c>
      <c r="CZ1087">
        <v>0.28399173999999999</v>
      </c>
      <c r="DA1087">
        <v>4.5783285140000087</v>
      </c>
      <c r="DB1087">
        <v>0.92857381999999999</v>
      </c>
      <c r="DC1087">
        <v>0.28474016000000002</v>
      </c>
      <c r="DD1087">
        <v>6.7447254999997597E-2</v>
      </c>
      <c r="DE1087">
        <v>0</v>
      </c>
      <c r="DF1087">
        <v>-4.2338104400000001</v>
      </c>
      <c r="DG1087">
        <v>-3.9370799700000001</v>
      </c>
      <c r="DH1087">
        <v>1.9910264650000009</v>
      </c>
      <c r="DI1087">
        <v>0.19767709</v>
      </c>
      <c r="DJ1087">
        <v>0.48853336000000003</v>
      </c>
      <c r="DK1087">
        <v>1.2291576120000001</v>
      </c>
      <c r="DL1087">
        <v>0.97443447000000005</v>
      </c>
      <c r="DM1087">
        <v>0.58006035</v>
      </c>
      <c r="DN1087">
        <v>0.18054191</v>
      </c>
      <c r="DO1087">
        <v>1.119609515356</v>
      </c>
      <c r="DP1087">
        <v>1.144780016050549</v>
      </c>
      <c r="DQ1087">
        <v>2.04457752470331</v>
      </c>
      <c r="DR1087">
        <v>57.6302257047033</v>
      </c>
    </row>
    <row r="1088" spans="1:122" s="2" customFormat="1" ht="18" x14ac:dyDescent="0.35">
      <c r="A1088" s="7" t="s">
        <v>304</v>
      </c>
      <c r="B1088">
        <v>0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9.9265999999998307E-3</v>
      </c>
      <c r="AD1088">
        <v>0</v>
      </c>
      <c r="AE1088">
        <v>0.33045316666666602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1.276497833333333</v>
      </c>
      <c r="AL1088">
        <v>0</v>
      </c>
      <c r="AM1088">
        <v>0</v>
      </c>
      <c r="AN1088">
        <v>0</v>
      </c>
      <c r="AO1088">
        <v>12.382244</v>
      </c>
      <c r="AP1088">
        <v>0</v>
      </c>
      <c r="AQ1088">
        <v>0</v>
      </c>
      <c r="AR1088">
        <v>0</v>
      </c>
      <c r="AS1088">
        <v>0</v>
      </c>
      <c r="AT1088">
        <v>0</v>
      </c>
      <c r="AU1088">
        <v>0</v>
      </c>
      <c r="AV1088">
        <v>0</v>
      </c>
      <c r="AW1088">
        <v>0</v>
      </c>
      <c r="AX1088">
        <v>7.6811635000000003E-2</v>
      </c>
      <c r="AY1088">
        <v>7.6811635000000003E-2</v>
      </c>
      <c r="AZ1088">
        <v>0</v>
      </c>
      <c r="BA1088">
        <v>0</v>
      </c>
      <c r="BB1088">
        <v>0</v>
      </c>
      <c r="BC1088">
        <v>3.5330409999999999</v>
      </c>
      <c r="BD1088">
        <v>3.5330409999999999</v>
      </c>
      <c r="BE1088">
        <v>1.272077571428571</v>
      </c>
      <c r="BF1088">
        <v>1.7400355590000001</v>
      </c>
      <c r="BG1088">
        <v>0</v>
      </c>
      <c r="BH1088">
        <v>0</v>
      </c>
      <c r="BI1088">
        <v>8.8087595000000007</v>
      </c>
      <c r="BJ1088">
        <v>2.4229310000000002</v>
      </c>
      <c r="BK1088">
        <v>1.892050875000002</v>
      </c>
      <c r="BL1088">
        <v>0</v>
      </c>
      <c r="BM1088">
        <v>0</v>
      </c>
      <c r="BN1088">
        <v>14.889044</v>
      </c>
      <c r="BO1088">
        <v>0</v>
      </c>
      <c r="BP1088">
        <v>7.4000000000001842E-4</v>
      </c>
      <c r="BQ1088">
        <v>0</v>
      </c>
      <c r="BR1088">
        <v>0</v>
      </c>
      <c r="BS1088">
        <v>7.4000000000018495E-4</v>
      </c>
      <c r="BT1088">
        <v>0</v>
      </c>
      <c r="BU1088">
        <v>0</v>
      </c>
      <c r="BV1088">
        <v>0</v>
      </c>
      <c r="BW1088">
        <v>0</v>
      </c>
      <c r="BX1088">
        <v>0</v>
      </c>
      <c r="BY1088">
        <v>0</v>
      </c>
      <c r="BZ1088">
        <v>0</v>
      </c>
      <c r="CA1088">
        <v>4.7446990000000001E-2</v>
      </c>
      <c r="CB1088">
        <v>0</v>
      </c>
      <c r="CC1088">
        <v>1.867999999999981E-3</v>
      </c>
      <c r="CD1088">
        <v>0</v>
      </c>
      <c r="CE1088">
        <v>0</v>
      </c>
      <c r="CF1088">
        <v>0</v>
      </c>
      <c r="CG1088">
        <v>0</v>
      </c>
      <c r="CH1088">
        <v>0</v>
      </c>
      <c r="CI1088">
        <v>0</v>
      </c>
      <c r="CJ1088">
        <v>0</v>
      </c>
      <c r="CK1088">
        <v>0</v>
      </c>
      <c r="CL1088">
        <v>0</v>
      </c>
      <c r="CM1088">
        <v>0</v>
      </c>
      <c r="CN1088">
        <v>0</v>
      </c>
      <c r="CO1088">
        <v>0</v>
      </c>
      <c r="CP1088">
        <v>0</v>
      </c>
      <c r="CQ1088">
        <v>0</v>
      </c>
      <c r="CR1088">
        <v>0</v>
      </c>
      <c r="CS1088">
        <v>0</v>
      </c>
      <c r="CT1088">
        <v>1.030499999999934E-4</v>
      </c>
      <c r="CU1088">
        <v>0</v>
      </c>
      <c r="CV1088">
        <v>0</v>
      </c>
      <c r="CW1088">
        <v>1.0305000000010441E-4</v>
      </c>
      <c r="CX1088">
        <v>0</v>
      </c>
      <c r="CY1088">
        <v>0</v>
      </c>
      <c r="CZ1088">
        <v>0</v>
      </c>
      <c r="DA1088">
        <v>0</v>
      </c>
      <c r="DB1088">
        <v>0</v>
      </c>
      <c r="DC1088">
        <v>0</v>
      </c>
      <c r="DD1088">
        <v>0</v>
      </c>
      <c r="DE1088">
        <v>0</v>
      </c>
      <c r="DF1088">
        <v>0</v>
      </c>
      <c r="DG1088">
        <v>0</v>
      </c>
      <c r="DH1088">
        <v>0</v>
      </c>
      <c r="DI1088">
        <v>0</v>
      </c>
      <c r="DJ1088">
        <v>0</v>
      </c>
      <c r="DK1088">
        <v>0</v>
      </c>
      <c r="DL1088">
        <v>0</v>
      </c>
      <c r="DM1088">
        <v>0</v>
      </c>
      <c r="DN1088">
        <v>0</v>
      </c>
      <c r="DO1088">
        <v>0</v>
      </c>
      <c r="DP1088">
        <v>0</v>
      </c>
      <c r="DQ1088">
        <v>0</v>
      </c>
      <c r="DR1088">
        <v>48.141011050000003</v>
      </c>
    </row>
    <row r="1089" spans="1:122" s="2" customFormat="1" ht="18" x14ac:dyDescent="0.35">
      <c r="A1089" s="7" t="s">
        <v>306</v>
      </c>
      <c r="B1089">
        <v>0</v>
      </c>
      <c r="C1089">
        <v>0.12770275000000009</v>
      </c>
      <c r="D1089">
        <v>0</v>
      </c>
      <c r="E1089">
        <v>0</v>
      </c>
      <c r="F1089">
        <v>0.62108299999999872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3.8958E-2</v>
      </c>
      <c r="N1089">
        <v>-0.30949175000000001</v>
      </c>
      <c r="O1089">
        <v>0</v>
      </c>
      <c r="P1089">
        <v>4.8958000000000002E-2</v>
      </c>
      <c r="Q1089">
        <v>0</v>
      </c>
      <c r="R1089">
        <v>0.11576</v>
      </c>
      <c r="S1089">
        <v>0</v>
      </c>
      <c r="T1089">
        <v>0</v>
      </c>
      <c r="U1089">
        <v>0.11576</v>
      </c>
      <c r="V1089">
        <v>0.95624049999999983</v>
      </c>
      <c r="W1089">
        <v>-1.831088</v>
      </c>
      <c r="X1089">
        <v>0</v>
      </c>
      <c r="Y1089">
        <v>0</v>
      </c>
      <c r="Z1089">
        <v>7.4503E-2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2.0894500000000701E-2</v>
      </c>
      <c r="AG1089">
        <v>-1.069308250000001E-2</v>
      </c>
      <c r="AH1089">
        <v>-0.15016550000000001</v>
      </c>
      <c r="AI1089">
        <v>4.7909015000000004</v>
      </c>
      <c r="AJ1089">
        <v>0.65611600000000003</v>
      </c>
      <c r="AK1089">
        <v>1.276497833333333</v>
      </c>
      <c r="AL1089">
        <v>3.1158112499999979</v>
      </c>
      <c r="AM1089">
        <v>0.1154003333333333</v>
      </c>
      <c r="AN1089">
        <v>1.020228800000001</v>
      </c>
      <c r="AO1089">
        <v>0.37748500000000001</v>
      </c>
      <c r="AP1089">
        <v>0.64707300000000001</v>
      </c>
      <c r="AQ1089">
        <v>6.0273996666666667</v>
      </c>
      <c r="AR1089">
        <v>0</v>
      </c>
      <c r="AS1089">
        <v>0</v>
      </c>
      <c r="AT1089">
        <v>0.79517700000000002</v>
      </c>
      <c r="AU1089">
        <v>0</v>
      </c>
      <c r="AV1089">
        <v>0</v>
      </c>
      <c r="AW1089">
        <v>0</v>
      </c>
      <c r="AX1089">
        <v>7.6811635000000003E-2</v>
      </c>
      <c r="AY1089">
        <v>7.6811635000000003E-2</v>
      </c>
      <c r="AZ1089">
        <v>1.1510487500000011</v>
      </c>
      <c r="BA1089">
        <v>-0.1190586275000101</v>
      </c>
      <c r="BB1089">
        <v>0</v>
      </c>
      <c r="BC1089">
        <v>0.60428400000000004</v>
      </c>
      <c r="BD1089">
        <v>0.85535148999999999</v>
      </c>
      <c r="BE1089">
        <v>0</v>
      </c>
      <c r="BF1089">
        <v>1.7400355590000001</v>
      </c>
      <c r="BG1089">
        <v>0</v>
      </c>
      <c r="BH1089">
        <v>0.17907407142857151</v>
      </c>
      <c r="BI1089">
        <v>8.8087595000000007</v>
      </c>
      <c r="BJ1089">
        <v>0.37371451999999999</v>
      </c>
      <c r="BK1089">
        <v>0</v>
      </c>
      <c r="BL1089">
        <v>0.18889400000000001</v>
      </c>
      <c r="BM1089">
        <v>0.20118626000000001</v>
      </c>
      <c r="BN1089">
        <v>0.76379478000000001</v>
      </c>
      <c r="BO1089">
        <v>0.12718204250000301</v>
      </c>
      <c r="BP1089">
        <v>0.39786199999999999</v>
      </c>
      <c r="BQ1089">
        <v>-3.9114110860000002</v>
      </c>
      <c r="BR1089">
        <v>6.0707749999999949E-2</v>
      </c>
      <c r="BS1089">
        <v>1.1548099999999999</v>
      </c>
      <c r="BT1089">
        <v>0.32242713750000013</v>
      </c>
      <c r="BU1089">
        <v>0.64993199999999995</v>
      </c>
      <c r="BV1089">
        <v>0</v>
      </c>
      <c r="BW1089">
        <v>0</v>
      </c>
      <c r="BX1089">
        <v>0.71308099999999996</v>
      </c>
      <c r="BY1089">
        <v>0.15060368199999999</v>
      </c>
      <c r="BZ1089">
        <v>0.51908399999999999</v>
      </c>
      <c r="CA1089">
        <v>4.7446990000000001E-2</v>
      </c>
      <c r="CB1089">
        <v>0</v>
      </c>
      <c r="CC1089">
        <v>0.68730197999999998</v>
      </c>
      <c r="CD1089">
        <v>0</v>
      </c>
      <c r="CE1089">
        <v>0</v>
      </c>
      <c r="CF1089">
        <v>0</v>
      </c>
      <c r="CG1089">
        <v>-6.3214142000000004</v>
      </c>
      <c r="CH1089">
        <v>4.9949634999999999E-2</v>
      </c>
      <c r="CI1089">
        <v>5.1012002079999998</v>
      </c>
      <c r="CJ1089">
        <v>-0.43039173200000003</v>
      </c>
      <c r="CK1089">
        <v>0.15468020714285721</v>
      </c>
      <c r="CL1089">
        <v>3.792459394999999</v>
      </c>
      <c r="CM1089">
        <v>0.25786104999999998</v>
      </c>
      <c r="CN1089">
        <v>0</v>
      </c>
      <c r="CO1089">
        <v>6.4736089999999996E-2</v>
      </c>
      <c r="CP1089">
        <v>0.29839616000000002</v>
      </c>
      <c r="CQ1089">
        <v>0.21808235000000001</v>
      </c>
      <c r="CR1089">
        <v>0.58121460000000003</v>
      </c>
      <c r="CS1089">
        <v>0.47281701999999998</v>
      </c>
      <c r="CT1089">
        <v>0.96534564</v>
      </c>
      <c r="CU1089">
        <v>-9.4768729999999995E-2</v>
      </c>
      <c r="CV1089">
        <v>0.36142070999999998</v>
      </c>
      <c r="CW1089">
        <v>1.7048146399999999</v>
      </c>
      <c r="CX1089">
        <v>-5.0284100000000404E-3</v>
      </c>
      <c r="CY1089">
        <v>0.59253197999999996</v>
      </c>
      <c r="CZ1089">
        <v>0.28399173999999999</v>
      </c>
      <c r="DA1089">
        <v>4.5783285140000087</v>
      </c>
      <c r="DB1089">
        <v>0.92857381999999999</v>
      </c>
      <c r="DC1089">
        <v>0.28474016000000002</v>
      </c>
      <c r="DD1089">
        <v>6.7447254999997597E-2</v>
      </c>
      <c r="DE1089">
        <v>0</v>
      </c>
      <c r="DF1089">
        <v>-4.2338104400000001</v>
      </c>
      <c r="DG1089">
        <v>-3.9370799700000001</v>
      </c>
      <c r="DH1089">
        <v>1.9910264650000009</v>
      </c>
      <c r="DI1089">
        <v>0.19767709</v>
      </c>
      <c r="DJ1089">
        <v>0.48853336000000003</v>
      </c>
      <c r="DK1089">
        <v>1.2291576120000001</v>
      </c>
      <c r="DL1089">
        <v>0.97443447000000005</v>
      </c>
      <c r="DM1089">
        <v>0.58006035</v>
      </c>
      <c r="DN1089">
        <v>0.18054191</v>
      </c>
      <c r="DO1089">
        <v>1.119609515356</v>
      </c>
      <c r="DP1089">
        <v>1.144780016050549</v>
      </c>
      <c r="DQ1089">
        <v>2.04457752470331</v>
      </c>
      <c r="DR1089">
        <v>9.4892146547033196</v>
      </c>
    </row>
    <row r="1090" spans="1:122" s="2" customFormat="1" ht="18" x14ac:dyDescent="0.35">
      <c r="A1090" s="6" t="s">
        <v>307</v>
      </c>
      <c r="B1090">
        <v>0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3.8958E-2</v>
      </c>
      <c r="N1090">
        <v>0</v>
      </c>
      <c r="O1090">
        <v>0</v>
      </c>
      <c r="P1090">
        <v>4.8958000000000002E-2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  <c r="AM1090">
        <v>0</v>
      </c>
      <c r="AN1090">
        <v>0</v>
      </c>
      <c r="AO1090">
        <v>0</v>
      </c>
      <c r="AP1090">
        <v>0</v>
      </c>
      <c r="AQ1090">
        <v>6.0273996666666667</v>
      </c>
      <c r="AR1090">
        <v>0</v>
      </c>
      <c r="AS1090">
        <v>0.32036824999999958</v>
      </c>
      <c r="AT1090">
        <v>0.240402</v>
      </c>
      <c r="AU1090">
        <v>0</v>
      </c>
      <c r="AV1090">
        <v>2.292124999999956E-2</v>
      </c>
      <c r="AW1090">
        <v>3.0917790000000029</v>
      </c>
      <c r="AX1090">
        <v>0</v>
      </c>
      <c r="AY1090">
        <v>-0.225406</v>
      </c>
      <c r="AZ1090">
        <v>0</v>
      </c>
      <c r="BA1090">
        <v>0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.17907407142857151</v>
      </c>
      <c r="BI1090">
        <v>4.0370000000002904E-3</v>
      </c>
      <c r="BJ1090">
        <v>0</v>
      </c>
      <c r="BK1090">
        <v>0</v>
      </c>
      <c r="BL1090">
        <v>0</v>
      </c>
      <c r="BM1090">
        <v>0</v>
      </c>
      <c r="BN1090">
        <v>0</v>
      </c>
      <c r="BO1090">
        <v>0</v>
      </c>
      <c r="BP1090">
        <v>0</v>
      </c>
      <c r="BQ1090">
        <v>0</v>
      </c>
      <c r="BR1090">
        <v>0</v>
      </c>
      <c r="BS1090">
        <v>0</v>
      </c>
      <c r="BT1090">
        <v>0</v>
      </c>
      <c r="BU1090">
        <v>0</v>
      </c>
      <c r="BV1090">
        <v>0</v>
      </c>
      <c r="BW1090">
        <v>0</v>
      </c>
      <c r="BX1090">
        <v>0</v>
      </c>
      <c r="BY1090">
        <v>0</v>
      </c>
      <c r="BZ1090">
        <v>0</v>
      </c>
      <c r="CA1090">
        <v>0</v>
      </c>
      <c r="CB1090">
        <v>9.9659999999985871E-3</v>
      </c>
      <c r="CC1090">
        <v>9.9660000000000304E-3</v>
      </c>
      <c r="CD1090">
        <v>-1.098984</v>
      </c>
      <c r="CE1090">
        <v>0</v>
      </c>
      <c r="CF1090">
        <v>0.183865635</v>
      </c>
      <c r="CG1090">
        <v>0</v>
      </c>
      <c r="CH1090">
        <v>4.9949634999999999E-2</v>
      </c>
      <c r="CI1090">
        <v>0</v>
      </c>
      <c r="CJ1090">
        <v>0</v>
      </c>
      <c r="CK1090">
        <v>0</v>
      </c>
      <c r="CL1090">
        <v>0</v>
      </c>
      <c r="CM1090">
        <v>0</v>
      </c>
      <c r="CN1090">
        <v>0</v>
      </c>
      <c r="CO1090">
        <v>0</v>
      </c>
      <c r="CP1090">
        <v>0</v>
      </c>
      <c r="CQ1090">
        <v>0</v>
      </c>
      <c r="CR1090">
        <v>0</v>
      </c>
      <c r="CS1090">
        <v>0</v>
      </c>
      <c r="CT1090">
        <v>0</v>
      </c>
      <c r="CU1090">
        <v>0</v>
      </c>
      <c r="CV1090">
        <v>0</v>
      </c>
      <c r="CW1090">
        <v>0</v>
      </c>
      <c r="CX1090">
        <v>0</v>
      </c>
      <c r="CY1090">
        <v>0</v>
      </c>
      <c r="CZ1090">
        <v>0</v>
      </c>
      <c r="DA1090">
        <v>0</v>
      </c>
      <c r="DB1090">
        <v>0</v>
      </c>
      <c r="DC1090">
        <v>0</v>
      </c>
      <c r="DD1090">
        <v>0</v>
      </c>
      <c r="DE1090">
        <v>0</v>
      </c>
      <c r="DF1090">
        <v>0</v>
      </c>
      <c r="DG1090">
        <v>0</v>
      </c>
      <c r="DH1090">
        <v>0</v>
      </c>
      <c r="DI1090">
        <v>0</v>
      </c>
      <c r="DJ1090">
        <v>0</v>
      </c>
      <c r="DK1090">
        <v>0</v>
      </c>
      <c r="DL1090">
        <v>0</v>
      </c>
      <c r="DM1090">
        <v>0</v>
      </c>
      <c r="DN1090">
        <v>0</v>
      </c>
      <c r="DO1090">
        <v>0</v>
      </c>
      <c r="DP1090">
        <v>0</v>
      </c>
      <c r="DQ1090">
        <v>0</v>
      </c>
      <c r="DR1090">
        <v>4.6782270000000001E-2</v>
      </c>
    </row>
    <row r="1091" spans="1:122" s="2" customFormat="1" ht="18" x14ac:dyDescent="0.35">
      <c r="A1091" s="7" t="s">
        <v>308</v>
      </c>
      <c r="B1091">
        <v>0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  <c r="AM1091">
        <v>0</v>
      </c>
      <c r="AN1091">
        <v>0</v>
      </c>
      <c r="AO1091">
        <v>0</v>
      </c>
      <c r="AP1091">
        <v>0</v>
      </c>
      <c r="AQ1091">
        <v>0</v>
      </c>
      <c r="AR1091">
        <v>0</v>
      </c>
      <c r="AS1091">
        <v>0</v>
      </c>
      <c r="AT1091">
        <v>0</v>
      </c>
      <c r="AU1091">
        <v>0</v>
      </c>
      <c r="AV1091">
        <v>0</v>
      </c>
      <c r="AW1091">
        <v>0</v>
      </c>
      <c r="AX1091">
        <v>0</v>
      </c>
      <c r="AY1091">
        <v>0</v>
      </c>
      <c r="AZ1091">
        <v>0</v>
      </c>
      <c r="BA1091">
        <v>0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  <c r="BM1091">
        <v>0</v>
      </c>
      <c r="BN1091">
        <v>0</v>
      </c>
      <c r="BO1091">
        <v>0</v>
      </c>
      <c r="BP1091">
        <v>0</v>
      </c>
      <c r="BQ1091">
        <v>0</v>
      </c>
      <c r="BR1091">
        <v>0</v>
      </c>
      <c r="BS1091">
        <v>0</v>
      </c>
      <c r="BT1091">
        <v>0</v>
      </c>
      <c r="BU1091">
        <v>0</v>
      </c>
      <c r="BV1091">
        <v>0</v>
      </c>
      <c r="BW1091">
        <v>0</v>
      </c>
      <c r="BX1091">
        <v>0</v>
      </c>
      <c r="BY1091">
        <v>0</v>
      </c>
      <c r="BZ1091">
        <v>0</v>
      </c>
      <c r="CA1091">
        <v>0</v>
      </c>
      <c r="CB1091">
        <v>0</v>
      </c>
      <c r="CC1091">
        <v>0</v>
      </c>
      <c r="CD1091">
        <v>0</v>
      </c>
      <c r="CE1091">
        <v>0</v>
      </c>
      <c r="CF1091">
        <v>0.183865635</v>
      </c>
      <c r="CG1091">
        <v>0</v>
      </c>
      <c r="CH1091">
        <v>2.49748175E-2</v>
      </c>
      <c r="CI1091">
        <v>0</v>
      </c>
      <c r="CJ1091">
        <v>0</v>
      </c>
      <c r="CK1091">
        <v>0</v>
      </c>
      <c r="CL1091">
        <v>0</v>
      </c>
      <c r="CM1091">
        <v>0</v>
      </c>
      <c r="CN1091">
        <v>0</v>
      </c>
      <c r="CO1091">
        <v>0</v>
      </c>
      <c r="CP1091">
        <v>0</v>
      </c>
      <c r="CQ1091">
        <v>0</v>
      </c>
      <c r="CR1091">
        <v>0</v>
      </c>
      <c r="CS1091">
        <v>0</v>
      </c>
      <c r="CT1091">
        <v>0</v>
      </c>
      <c r="CU1091">
        <v>0</v>
      </c>
      <c r="CV1091">
        <v>0</v>
      </c>
      <c r="CW1091">
        <v>0</v>
      </c>
      <c r="CX1091">
        <v>0</v>
      </c>
      <c r="CY1091">
        <v>0</v>
      </c>
      <c r="CZ1091">
        <v>0</v>
      </c>
      <c r="DA1091">
        <v>0</v>
      </c>
      <c r="DB1091">
        <v>0</v>
      </c>
      <c r="DC1091">
        <v>0</v>
      </c>
      <c r="DD1091">
        <v>0</v>
      </c>
      <c r="DE1091">
        <v>0</v>
      </c>
      <c r="DF1091">
        <v>0</v>
      </c>
      <c r="DG1091">
        <v>0</v>
      </c>
      <c r="DH1091">
        <v>0</v>
      </c>
      <c r="DI1091">
        <v>0</v>
      </c>
      <c r="DJ1091">
        <v>0</v>
      </c>
      <c r="DK1091">
        <v>0</v>
      </c>
      <c r="DL1091">
        <v>0</v>
      </c>
      <c r="DM1091">
        <v>0</v>
      </c>
      <c r="DN1091">
        <v>0</v>
      </c>
      <c r="DO1091">
        <v>0</v>
      </c>
      <c r="DP1091">
        <v>0</v>
      </c>
      <c r="DQ1091">
        <v>0</v>
      </c>
      <c r="DR1091">
        <v>-6.0937299999999986E-3</v>
      </c>
    </row>
    <row r="1092" spans="1:122" s="2" customFormat="1" ht="18" x14ac:dyDescent="0.35">
      <c r="A1092" s="7" t="s">
        <v>309</v>
      </c>
      <c r="B1092">
        <v>0</v>
      </c>
      <c r="C1092">
        <v>0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3.8958E-2</v>
      </c>
      <c r="N1092">
        <v>0</v>
      </c>
      <c r="O1092">
        <v>0</v>
      </c>
      <c r="P1092">
        <v>4.8958000000000002E-2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6.0273996666666667</v>
      </c>
      <c r="AR1092">
        <v>0</v>
      </c>
      <c r="AS1092">
        <v>0.32036824999999958</v>
      </c>
      <c r="AT1092">
        <v>0.240402</v>
      </c>
      <c r="AU1092">
        <v>0</v>
      </c>
      <c r="AV1092">
        <v>2.292124999999956E-2</v>
      </c>
      <c r="AW1092">
        <v>3.0917790000000029</v>
      </c>
      <c r="AX1092">
        <v>0</v>
      </c>
      <c r="AY1092">
        <v>-0.225406</v>
      </c>
      <c r="AZ1092">
        <v>0</v>
      </c>
      <c r="BA1092">
        <v>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.17907407142857151</v>
      </c>
      <c r="BI1092">
        <v>4.0370000000002904E-3</v>
      </c>
      <c r="BJ1092">
        <v>0</v>
      </c>
      <c r="BK1092">
        <v>0</v>
      </c>
      <c r="BL1092">
        <v>0</v>
      </c>
      <c r="BM1092">
        <v>0</v>
      </c>
      <c r="BN1092">
        <v>0</v>
      </c>
      <c r="BO1092">
        <v>0</v>
      </c>
      <c r="BP1092">
        <v>0</v>
      </c>
      <c r="BQ1092">
        <v>0</v>
      </c>
      <c r="BR1092">
        <v>0</v>
      </c>
      <c r="BS1092">
        <v>0</v>
      </c>
      <c r="BT1092">
        <v>0</v>
      </c>
      <c r="BU1092">
        <v>0</v>
      </c>
      <c r="BV1092">
        <v>0</v>
      </c>
      <c r="BW1092">
        <v>0</v>
      </c>
      <c r="BX1092">
        <v>0</v>
      </c>
      <c r="BY1092">
        <v>0</v>
      </c>
      <c r="BZ1092">
        <v>0</v>
      </c>
      <c r="CA1092">
        <v>0</v>
      </c>
      <c r="CB1092">
        <v>9.9659999999985871E-3</v>
      </c>
      <c r="CC1092">
        <v>9.9660000000000304E-3</v>
      </c>
      <c r="CD1092">
        <v>-1.098984</v>
      </c>
      <c r="CE1092">
        <v>0</v>
      </c>
      <c r="CF1092">
        <v>0</v>
      </c>
      <c r="CG1092">
        <v>0</v>
      </c>
      <c r="CH1092">
        <v>2.49748175E-2</v>
      </c>
      <c r="CI1092">
        <v>0</v>
      </c>
      <c r="CJ1092">
        <v>0</v>
      </c>
      <c r="CK1092">
        <v>0</v>
      </c>
      <c r="CL1092">
        <v>0</v>
      </c>
      <c r="CM1092">
        <v>0</v>
      </c>
      <c r="CN1092">
        <v>0</v>
      </c>
      <c r="CO1092">
        <v>0</v>
      </c>
      <c r="CP1092">
        <v>0</v>
      </c>
      <c r="CQ1092">
        <v>0</v>
      </c>
      <c r="CR1092">
        <v>0</v>
      </c>
      <c r="CS1092">
        <v>0</v>
      </c>
      <c r="CT1092">
        <v>0</v>
      </c>
      <c r="CU1092">
        <v>0</v>
      </c>
      <c r="CV1092">
        <v>0</v>
      </c>
      <c r="CW1092">
        <v>0</v>
      </c>
      <c r="CX1092">
        <v>0</v>
      </c>
      <c r="CY1092">
        <v>0</v>
      </c>
      <c r="CZ1092">
        <v>0</v>
      </c>
      <c r="DA1092">
        <v>0</v>
      </c>
      <c r="DB1092">
        <v>0</v>
      </c>
      <c r="DC1092">
        <v>0</v>
      </c>
      <c r="DD1092">
        <v>0</v>
      </c>
      <c r="DE1092">
        <v>0</v>
      </c>
      <c r="DF1092">
        <v>0</v>
      </c>
      <c r="DG1092">
        <v>0</v>
      </c>
      <c r="DH1092">
        <v>0</v>
      </c>
      <c r="DI1092">
        <v>0</v>
      </c>
      <c r="DJ1092">
        <v>0</v>
      </c>
      <c r="DK1092">
        <v>0</v>
      </c>
      <c r="DL1092">
        <v>0</v>
      </c>
      <c r="DM1092">
        <v>0</v>
      </c>
      <c r="DN1092">
        <v>0</v>
      </c>
      <c r="DO1092">
        <v>0</v>
      </c>
      <c r="DP1092">
        <v>0</v>
      </c>
      <c r="DQ1092">
        <v>0</v>
      </c>
      <c r="DR1092">
        <v>5.2875999999999999E-2</v>
      </c>
    </row>
    <row r="1093" spans="1:122" s="2" customFormat="1" ht="18" x14ac:dyDescent="0.35">
      <c r="A1093" s="5" t="s">
        <v>310</v>
      </c>
      <c r="B1093">
        <v>0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-1.831088</v>
      </c>
      <c r="X1093">
        <v>0</v>
      </c>
      <c r="Y1093">
        <v>5.5183333333333291E-3</v>
      </c>
      <c r="Z1093">
        <v>-0.97872075000000081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2.0894500000000701E-2</v>
      </c>
      <c r="AG1093">
        <v>0</v>
      </c>
      <c r="AH1093">
        <v>0</v>
      </c>
      <c r="AI1093">
        <v>0</v>
      </c>
      <c r="AJ1093">
        <v>4.3881189174999999</v>
      </c>
      <c r="AK1093">
        <v>0</v>
      </c>
      <c r="AL1093">
        <v>0</v>
      </c>
      <c r="AM1093">
        <v>0</v>
      </c>
      <c r="AN1093">
        <v>0</v>
      </c>
      <c r="AO1093">
        <v>0</v>
      </c>
      <c r="AP1093">
        <v>0</v>
      </c>
      <c r="AQ1093">
        <v>0</v>
      </c>
      <c r="AR1093">
        <v>0</v>
      </c>
      <c r="AS1093">
        <v>40.040041000000002</v>
      </c>
      <c r="AT1093">
        <v>40.040041000000002</v>
      </c>
      <c r="AU1093">
        <v>0</v>
      </c>
      <c r="AV1093">
        <v>0</v>
      </c>
      <c r="AW1093">
        <v>0</v>
      </c>
      <c r="AX1093">
        <v>0</v>
      </c>
      <c r="AY1093">
        <v>0</v>
      </c>
      <c r="AZ1093">
        <v>0</v>
      </c>
      <c r="BA1093">
        <v>0</v>
      </c>
      <c r="BB1093">
        <v>0</v>
      </c>
      <c r="BC1093">
        <v>0.23780399999999999</v>
      </c>
      <c r="BD1093">
        <v>0.23780399999999999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1.892050875000002</v>
      </c>
      <c r="BL1093">
        <v>0</v>
      </c>
      <c r="BM1093">
        <v>0</v>
      </c>
      <c r="BN1093">
        <v>1.4832900224999861</v>
      </c>
      <c r="BO1093">
        <v>0.12718204250000301</v>
      </c>
      <c r="BP1093">
        <v>0</v>
      </c>
      <c r="BQ1093">
        <v>0</v>
      </c>
      <c r="BR1093">
        <v>0</v>
      </c>
      <c r="BS1093">
        <v>1.169633999995767E-3</v>
      </c>
      <c r="BT1093">
        <v>0</v>
      </c>
      <c r="BU1093">
        <v>0</v>
      </c>
      <c r="BV1093">
        <v>0</v>
      </c>
      <c r="BW1093">
        <v>0</v>
      </c>
      <c r="BX1093">
        <v>0</v>
      </c>
      <c r="BY1093">
        <v>0</v>
      </c>
      <c r="BZ1093">
        <v>0</v>
      </c>
      <c r="CA1093">
        <v>0</v>
      </c>
      <c r="CB1093">
        <v>0</v>
      </c>
      <c r="CC1093">
        <v>0</v>
      </c>
      <c r="CD1093">
        <v>0</v>
      </c>
      <c r="CE1093">
        <v>0</v>
      </c>
      <c r="CF1093">
        <v>0</v>
      </c>
      <c r="CG1093">
        <v>0</v>
      </c>
      <c r="CH1093">
        <v>0</v>
      </c>
      <c r="CI1093">
        <v>0</v>
      </c>
      <c r="CJ1093">
        <v>0</v>
      </c>
      <c r="CK1093">
        <v>0</v>
      </c>
      <c r="CL1093">
        <v>0</v>
      </c>
      <c r="CM1093">
        <v>0</v>
      </c>
      <c r="CN1093">
        <v>0</v>
      </c>
      <c r="CO1093">
        <v>0</v>
      </c>
      <c r="CP1093">
        <v>0</v>
      </c>
      <c r="CQ1093">
        <v>0</v>
      </c>
      <c r="CR1093">
        <v>0</v>
      </c>
      <c r="CS1093">
        <v>0</v>
      </c>
      <c r="CT1093">
        <v>0</v>
      </c>
      <c r="CU1093">
        <v>0</v>
      </c>
      <c r="CV1093">
        <v>0</v>
      </c>
      <c r="CW1093">
        <v>0</v>
      </c>
      <c r="CX1093">
        <v>0</v>
      </c>
      <c r="CY1093">
        <v>0</v>
      </c>
      <c r="CZ1093">
        <v>0</v>
      </c>
      <c r="DA1093">
        <v>0</v>
      </c>
      <c r="DB1093">
        <v>0</v>
      </c>
      <c r="DC1093">
        <v>0</v>
      </c>
      <c r="DD1093">
        <v>0</v>
      </c>
      <c r="DE1093">
        <v>0</v>
      </c>
      <c r="DF1093">
        <v>0</v>
      </c>
      <c r="DG1093">
        <v>0</v>
      </c>
      <c r="DH1093">
        <v>0</v>
      </c>
      <c r="DI1093">
        <v>0</v>
      </c>
      <c r="DJ1093">
        <v>0</v>
      </c>
      <c r="DK1093">
        <v>0</v>
      </c>
      <c r="DL1093">
        <v>0</v>
      </c>
      <c r="DM1093">
        <v>0</v>
      </c>
      <c r="DN1093">
        <v>0</v>
      </c>
      <c r="DO1093">
        <v>0</v>
      </c>
      <c r="DP1093">
        <v>0</v>
      </c>
      <c r="DQ1093">
        <v>0</v>
      </c>
      <c r="DR1093">
        <v>29.333932999999998</v>
      </c>
    </row>
    <row r="1094" spans="1:122" s="2" customFormat="1" ht="18" x14ac:dyDescent="0.35">
      <c r="A1094" s="6" t="s">
        <v>311</v>
      </c>
      <c r="B1094">
        <v>0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5.5183333333333291E-3</v>
      </c>
      <c r="Z1094">
        <v>-0.4893603750000004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2.0894500000000701E-2</v>
      </c>
      <c r="AG1094">
        <v>0</v>
      </c>
      <c r="AH1094">
        <v>0</v>
      </c>
      <c r="AI1094">
        <v>0</v>
      </c>
      <c r="AJ1094">
        <v>4.3881189174999999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1.892050875000002</v>
      </c>
      <c r="BL1094">
        <v>0</v>
      </c>
      <c r="BM1094">
        <v>0</v>
      </c>
      <c r="BN1094">
        <v>1.4832900224999861</v>
      </c>
      <c r="BO1094">
        <v>0.12718204250000301</v>
      </c>
      <c r="BP1094">
        <v>0</v>
      </c>
      <c r="BQ1094">
        <v>0</v>
      </c>
      <c r="BR1094">
        <v>0</v>
      </c>
      <c r="BS1094">
        <v>1.169633999995767E-3</v>
      </c>
      <c r="BT1094">
        <v>0</v>
      </c>
      <c r="BU1094">
        <v>0</v>
      </c>
      <c r="BV1094">
        <v>0</v>
      </c>
      <c r="BW1094">
        <v>0</v>
      </c>
      <c r="BX1094">
        <v>0</v>
      </c>
      <c r="BY1094">
        <v>0</v>
      </c>
      <c r="BZ1094">
        <v>0</v>
      </c>
      <c r="CA1094">
        <v>0</v>
      </c>
      <c r="CB1094">
        <v>0</v>
      </c>
      <c r="CC1094">
        <v>0</v>
      </c>
      <c r="CD1094">
        <v>0</v>
      </c>
      <c r="CE1094">
        <v>0</v>
      </c>
      <c r="CF1094">
        <v>0</v>
      </c>
      <c r="CG1094">
        <v>0</v>
      </c>
      <c r="CH1094">
        <v>0</v>
      </c>
      <c r="CI1094">
        <v>0</v>
      </c>
      <c r="CJ1094">
        <v>0</v>
      </c>
      <c r="CK1094">
        <v>0</v>
      </c>
      <c r="CL1094">
        <v>0</v>
      </c>
      <c r="CM1094">
        <v>0</v>
      </c>
      <c r="CN1094">
        <v>0</v>
      </c>
      <c r="CO1094">
        <v>0</v>
      </c>
      <c r="CP1094">
        <v>0</v>
      </c>
      <c r="CQ1094">
        <v>0</v>
      </c>
      <c r="CR1094">
        <v>0</v>
      </c>
      <c r="CS1094">
        <v>0</v>
      </c>
      <c r="CT1094">
        <v>0</v>
      </c>
      <c r="CU1094">
        <v>0</v>
      </c>
      <c r="CV1094">
        <v>0</v>
      </c>
      <c r="CW1094">
        <v>0</v>
      </c>
      <c r="CX1094">
        <v>0</v>
      </c>
      <c r="CY1094">
        <v>0</v>
      </c>
      <c r="CZ1094">
        <v>0</v>
      </c>
      <c r="DA1094">
        <v>0</v>
      </c>
      <c r="DB1094">
        <v>0</v>
      </c>
      <c r="DC1094">
        <v>0</v>
      </c>
      <c r="DD1094">
        <v>0</v>
      </c>
      <c r="DE1094">
        <v>0</v>
      </c>
      <c r="DF1094">
        <v>0</v>
      </c>
      <c r="DG1094">
        <v>0</v>
      </c>
      <c r="DH1094">
        <v>0</v>
      </c>
      <c r="DI1094">
        <v>0</v>
      </c>
      <c r="DJ1094">
        <v>0</v>
      </c>
      <c r="DK1094">
        <v>0</v>
      </c>
      <c r="DL1094">
        <v>0</v>
      </c>
      <c r="DM1094">
        <v>0</v>
      </c>
      <c r="DN1094">
        <v>0</v>
      </c>
      <c r="DO1094">
        <v>0</v>
      </c>
      <c r="DP1094">
        <v>0</v>
      </c>
      <c r="DQ1094">
        <v>0</v>
      </c>
      <c r="DR1094">
        <v>1.001999999999725E-2</v>
      </c>
    </row>
    <row r="1095" spans="1:122" s="2" customFormat="1" ht="18" x14ac:dyDescent="0.35">
      <c r="A1095" s="7" t="s">
        <v>312</v>
      </c>
      <c r="B1095">
        <v>0</v>
      </c>
      <c r="C1095">
        <v>0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5.5183333333333291E-3</v>
      </c>
      <c r="Z1095">
        <v>-0.4893603750000004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2.0894500000000701E-2</v>
      </c>
      <c r="AG1095">
        <v>0</v>
      </c>
      <c r="AH1095">
        <v>0</v>
      </c>
      <c r="AI1095">
        <v>0</v>
      </c>
      <c r="AJ1095">
        <v>4.3881189174999999</v>
      </c>
      <c r="AK1095">
        <v>0</v>
      </c>
      <c r="AL1095">
        <v>0</v>
      </c>
      <c r="AM1095">
        <v>0</v>
      </c>
      <c r="AN1095">
        <v>0</v>
      </c>
      <c r="AO1095">
        <v>0</v>
      </c>
      <c r="AP1095">
        <v>0</v>
      </c>
      <c r="AQ1095">
        <v>0</v>
      </c>
      <c r="AR1095">
        <v>0</v>
      </c>
      <c r="AS1095">
        <v>0</v>
      </c>
      <c r="AT1095">
        <v>0</v>
      </c>
      <c r="AU1095">
        <v>0</v>
      </c>
      <c r="AV1095">
        <v>0</v>
      </c>
      <c r="AW1095">
        <v>0</v>
      </c>
      <c r="AX1095">
        <v>0</v>
      </c>
      <c r="AY1095">
        <v>0</v>
      </c>
      <c r="AZ1095">
        <v>0</v>
      </c>
      <c r="BA1095">
        <v>0</v>
      </c>
      <c r="BB1095">
        <v>0</v>
      </c>
      <c r="BC1095">
        <v>0</v>
      </c>
      <c r="BD1095">
        <v>0</v>
      </c>
      <c r="BE1095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  <c r="BK1095">
        <v>0</v>
      </c>
      <c r="BL1095">
        <v>0</v>
      </c>
      <c r="BM1095">
        <v>0</v>
      </c>
      <c r="BN1095">
        <v>0</v>
      </c>
      <c r="BO1095">
        <v>0</v>
      </c>
      <c r="BP1095">
        <v>0</v>
      </c>
      <c r="BQ1095">
        <v>0</v>
      </c>
      <c r="BR1095">
        <v>0</v>
      </c>
      <c r="BS1095">
        <v>0</v>
      </c>
      <c r="BT1095">
        <v>0</v>
      </c>
      <c r="BU1095">
        <v>0</v>
      </c>
      <c r="BV1095">
        <v>0</v>
      </c>
      <c r="BW1095">
        <v>0</v>
      </c>
      <c r="BX1095">
        <v>0</v>
      </c>
      <c r="BY1095">
        <v>0</v>
      </c>
      <c r="BZ1095">
        <v>0</v>
      </c>
      <c r="CA1095">
        <v>0</v>
      </c>
      <c r="CB1095">
        <v>0</v>
      </c>
      <c r="CC1095">
        <v>0</v>
      </c>
      <c r="CD1095">
        <v>0</v>
      </c>
      <c r="CE1095">
        <v>0</v>
      </c>
      <c r="CF1095">
        <v>0</v>
      </c>
      <c r="CG1095">
        <v>0</v>
      </c>
      <c r="CH1095">
        <v>0</v>
      </c>
      <c r="CI1095">
        <v>0</v>
      </c>
      <c r="CJ1095">
        <v>0</v>
      </c>
      <c r="CK1095">
        <v>0</v>
      </c>
      <c r="CL1095">
        <v>0</v>
      </c>
      <c r="CM1095">
        <v>0</v>
      </c>
      <c r="CN1095">
        <v>0</v>
      </c>
      <c r="CO1095">
        <v>0</v>
      </c>
      <c r="CP1095">
        <v>0</v>
      </c>
      <c r="CQ1095">
        <v>0</v>
      </c>
      <c r="CR1095">
        <v>0</v>
      </c>
      <c r="CS1095">
        <v>0</v>
      </c>
      <c r="CT1095">
        <v>0</v>
      </c>
      <c r="CU1095">
        <v>0</v>
      </c>
      <c r="CV1095">
        <v>0</v>
      </c>
      <c r="CW1095">
        <v>0</v>
      </c>
      <c r="CX1095">
        <v>0</v>
      </c>
      <c r="CY1095">
        <v>0</v>
      </c>
      <c r="CZ1095">
        <v>0</v>
      </c>
      <c r="DA1095">
        <v>0</v>
      </c>
      <c r="DB1095">
        <v>0</v>
      </c>
      <c r="DC1095">
        <v>0</v>
      </c>
      <c r="DD1095">
        <v>0</v>
      </c>
      <c r="DE1095">
        <v>0</v>
      </c>
      <c r="DF1095">
        <v>0</v>
      </c>
      <c r="DG1095">
        <v>0</v>
      </c>
      <c r="DH1095">
        <v>0</v>
      </c>
      <c r="DI1095">
        <v>0</v>
      </c>
      <c r="DJ1095">
        <v>0</v>
      </c>
      <c r="DK1095">
        <v>0</v>
      </c>
      <c r="DL1095">
        <v>0</v>
      </c>
      <c r="DM1095">
        <v>0</v>
      </c>
      <c r="DN1095">
        <v>0</v>
      </c>
      <c r="DO1095">
        <v>0</v>
      </c>
      <c r="DP1095">
        <v>0</v>
      </c>
      <c r="DQ1095">
        <v>0</v>
      </c>
      <c r="DR1095">
        <v>5.0099999999986267E-3</v>
      </c>
    </row>
    <row r="1096" spans="1:122" s="2" customFormat="1" ht="18" x14ac:dyDescent="0.35">
      <c r="A1096" s="7" t="s">
        <v>314</v>
      </c>
      <c r="B1096">
        <v>0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>
        <v>0</v>
      </c>
      <c r="AJ1096">
        <v>0</v>
      </c>
      <c r="AK1096">
        <v>0</v>
      </c>
      <c r="AL1096">
        <v>0</v>
      </c>
      <c r="AM1096">
        <v>0</v>
      </c>
      <c r="AN1096">
        <v>0</v>
      </c>
      <c r="AO1096">
        <v>0</v>
      </c>
      <c r="AP1096">
        <v>0</v>
      </c>
      <c r="AQ1096">
        <v>0</v>
      </c>
      <c r="AR1096">
        <v>0</v>
      </c>
      <c r="AS1096">
        <v>0</v>
      </c>
      <c r="AT1096">
        <v>0</v>
      </c>
      <c r="AU1096">
        <v>0</v>
      </c>
      <c r="AV1096">
        <v>0</v>
      </c>
      <c r="AW1096">
        <v>0</v>
      </c>
      <c r="AX1096">
        <v>0</v>
      </c>
      <c r="AY1096">
        <v>0</v>
      </c>
      <c r="AZ1096">
        <v>0</v>
      </c>
      <c r="BA1096">
        <v>0</v>
      </c>
      <c r="BB1096">
        <v>0</v>
      </c>
      <c r="BC1096">
        <v>0</v>
      </c>
      <c r="BD1096">
        <v>0</v>
      </c>
      <c r="BE1096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  <c r="BK1096">
        <v>1.892050875000002</v>
      </c>
      <c r="BL1096">
        <v>0</v>
      </c>
      <c r="BM1096">
        <v>0</v>
      </c>
      <c r="BN1096">
        <v>1.4832900224999861</v>
      </c>
      <c r="BO1096">
        <v>0.12718204250000301</v>
      </c>
      <c r="BP1096">
        <v>0</v>
      </c>
      <c r="BQ1096">
        <v>0</v>
      </c>
      <c r="BR1096">
        <v>0</v>
      </c>
      <c r="BS1096">
        <v>1.169633999995767E-3</v>
      </c>
      <c r="BT1096">
        <v>0</v>
      </c>
      <c r="BU1096">
        <v>0</v>
      </c>
      <c r="BV1096">
        <v>0</v>
      </c>
      <c r="BW1096">
        <v>0</v>
      </c>
      <c r="BX1096">
        <v>0</v>
      </c>
      <c r="BY1096">
        <v>0</v>
      </c>
      <c r="BZ1096">
        <v>0</v>
      </c>
      <c r="CA1096">
        <v>0</v>
      </c>
      <c r="CB1096">
        <v>0</v>
      </c>
      <c r="CC1096">
        <v>0</v>
      </c>
      <c r="CD1096">
        <v>0</v>
      </c>
      <c r="CE1096">
        <v>0</v>
      </c>
      <c r="CF1096">
        <v>0</v>
      </c>
      <c r="CG1096">
        <v>0</v>
      </c>
      <c r="CH1096">
        <v>0</v>
      </c>
      <c r="CI1096">
        <v>0</v>
      </c>
      <c r="CJ1096">
        <v>0</v>
      </c>
      <c r="CK1096">
        <v>0</v>
      </c>
      <c r="CL1096">
        <v>0</v>
      </c>
      <c r="CM1096">
        <v>0</v>
      </c>
      <c r="CN1096">
        <v>0</v>
      </c>
      <c r="CO1096">
        <v>0</v>
      </c>
      <c r="CP1096">
        <v>0</v>
      </c>
      <c r="CQ1096">
        <v>0</v>
      </c>
      <c r="CR1096">
        <v>0</v>
      </c>
      <c r="CS1096">
        <v>0</v>
      </c>
      <c r="CT1096">
        <v>0</v>
      </c>
      <c r="CU1096">
        <v>0</v>
      </c>
      <c r="CV1096">
        <v>0</v>
      </c>
      <c r="CW1096">
        <v>0</v>
      </c>
      <c r="CX1096">
        <v>0</v>
      </c>
      <c r="CY1096">
        <v>0</v>
      </c>
      <c r="CZ1096">
        <v>0</v>
      </c>
      <c r="DA1096">
        <v>0</v>
      </c>
      <c r="DB1096">
        <v>0</v>
      </c>
      <c r="DC1096">
        <v>0</v>
      </c>
      <c r="DD1096">
        <v>0</v>
      </c>
      <c r="DE1096">
        <v>0</v>
      </c>
      <c r="DF1096">
        <v>0</v>
      </c>
      <c r="DG1096">
        <v>0</v>
      </c>
      <c r="DH1096">
        <v>0</v>
      </c>
      <c r="DI1096">
        <v>0</v>
      </c>
      <c r="DJ1096">
        <v>0</v>
      </c>
      <c r="DK1096">
        <v>0</v>
      </c>
      <c r="DL1096">
        <v>0</v>
      </c>
      <c r="DM1096">
        <v>0</v>
      </c>
      <c r="DN1096">
        <v>0</v>
      </c>
      <c r="DO1096">
        <v>0</v>
      </c>
      <c r="DP1096">
        <v>0</v>
      </c>
      <c r="DQ1096">
        <v>0</v>
      </c>
      <c r="DR1096">
        <v>5.0099999999986267E-3</v>
      </c>
    </row>
    <row r="1097" spans="1:122" s="2" customFormat="1" ht="18" x14ac:dyDescent="0.35">
      <c r="A1097" s="6" t="s">
        <v>315</v>
      </c>
      <c r="B1097">
        <v>0</v>
      </c>
      <c r="C1097">
        <v>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-1.831088</v>
      </c>
      <c r="X1097">
        <v>0</v>
      </c>
      <c r="Y1097">
        <v>0</v>
      </c>
      <c r="Z1097">
        <v>-0.4893603750000004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0</v>
      </c>
      <c r="AQ1097">
        <v>0</v>
      </c>
      <c r="AR1097">
        <v>0</v>
      </c>
      <c r="AS1097">
        <v>40.040041000000002</v>
      </c>
      <c r="AT1097">
        <v>40.040041000000002</v>
      </c>
      <c r="AU1097">
        <v>0</v>
      </c>
      <c r="AV1097">
        <v>0</v>
      </c>
      <c r="AW1097">
        <v>0</v>
      </c>
      <c r="AX1097">
        <v>0</v>
      </c>
      <c r="AY1097">
        <v>0</v>
      </c>
      <c r="AZ1097">
        <v>0</v>
      </c>
      <c r="BA1097">
        <v>0</v>
      </c>
      <c r="BB1097">
        <v>0</v>
      </c>
      <c r="BC1097">
        <v>0.23780399999999999</v>
      </c>
      <c r="BD1097">
        <v>0.23780399999999999</v>
      </c>
      <c r="BE1097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  <c r="BK1097">
        <v>0</v>
      </c>
      <c r="BL1097">
        <v>0</v>
      </c>
      <c r="BM1097">
        <v>0</v>
      </c>
      <c r="BN1097">
        <v>0</v>
      </c>
      <c r="BO1097">
        <v>0</v>
      </c>
      <c r="BP1097">
        <v>0</v>
      </c>
      <c r="BQ1097">
        <v>0</v>
      </c>
      <c r="BR1097">
        <v>0</v>
      </c>
      <c r="BS1097">
        <v>0</v>
      </c>
      <c r="BT1097">
        <v>0</v>
      </c>
      <c r="BU1097">
        <v>0</v>
      </c>
      <c r="BV1097">
        <v>0</v>
      </c>
      <c r="BW1097">
        <v>0</v>
      </c>
      <c r="BX1097">
        <v>0</v>
      </c>
      <c r="BY1097">
        <v>0</v>
      </c>
      <c r="BZ1097">
        <v>0</v>
      </c>
      <c r="CA1097">
        <v>0</v>
      </c>
      <c r="CB1097">
        <v>0</v>
      </c>
      <c r="CC1097">
        <v>0</v>
      </c>
      <c r="CD1097">
        <v>0</v>
      </c>
      <c r="CE1097">
        <v>0</v>
      </c>
      <c r="CF1097">
        <v>0</v>
      </c>
      <c r="CG1097">
        <v>0</v>
      </c>
      <c r="CH1097">
        <v>0</v>
      </c>
      <c r="CI1097">
        <v>0</v>
      </c>
      <c r="CJ1097">
        <v>0</v>
      </c>
      <c r="CK1097">
        <v>0</v>
      </c>
      <c r="CL1097">
        <v>0</v>
      </c>
      <c r="CM1097">
        <v>0</v>
      </c>
      <c r="CN1097">
        <v>0</v>
      </c>
      <c r="CO1097">
        <v>0</v>
      </c>
      <c r="CP1097">
        <v>0</v>
      </c>
      <c r="CQ1097">
        <v>0</v>
      </c>
      <c r="CR1097">
        <v>0</v>
      </c>
      <c r="CS1097">
        <v>0</v>
      </c>
      <c r="CT1097">
        <v>0</v>
      </c>
      <c r="CU1097">
        <v>0</v>
      </c>
      <c r="CV1097">
        <v>0</v>
      </c>
      <c r="CW1097">
        <v>0</v>
      </c>
      <c r="CX1097">
        <v>0</v>
      </c>
      <c r="CY1097">
        <v>0</v>
      </c>
      <c r="CZ1097">
        <v>0</v>
      </c>
      <c r="DA1097">
        <v>0</v>
      </c>
      <c r="DB1097">
        <v>0</v>
      </c>
      <c r="DC1097">
        <v>0</v>
      </c>
      <c r="DD1097">
        <v>0</v>
      </c>
      <c r="DE1097">
        <v>0</v>
      </c>
      <c r="DF1097">
        <v>0</v>
      </c>
      <c r="DG1097">
        <v>0</v>
      </c>
      <c r="DH1097">
        <v>0</v>
      </c>
      <c r="DI1097">
        <v>0</v>
      </c>
      <c r="DJ1097">
        <v>0</v>
      </c>
      <c r="DK1097">
        <v>0</v>
      </c>
      <c r="DL1097">
        <v>0</v>
      </c>
      <c r="DM1097">
        <v>0</v>
      </c>
      <c r="DN1097">
        <v>0</v>
      </c>
      <c r="DO1097">
        <v>0</v>
      </c>
      <c r="DP1097">
        <v>0</v>
      </c>
      <c r="DQ1097">
        <v>0</v>
      </c>
      <c r="DR1097">
        <v>29.323913000000001</v>
      </c>
    </row>
    <row r="1098" spans="1:122" s="2" customFormat="1" ht="18" x14ac:dyDescent="0.35">
      <c r="A1098" s="7" t="s">
        <v>364</v>
      </c>
      <c r="B1098">
        <v>0</v>
      </c>
      <c r="C1098">
        <v>0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-1.831088</v>
      </c>
      <c r="X1098">
        <v>0</v>
      </c>
      <c r="Y1098">
        <v>0</v>
      </c>
      <c r="Z1098">
        <v>-0.4893603750000004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40.040041000000002</v>
      </c>
      <c r="AT1098">
        <v>40.040041000000002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.23780399999999999</v>
      </c>
      <c r="BD1098">
        <v>0.23780399999999999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  <c r="BM1098">
        <v>0</v>
      </c>
      <c r="BN1098">
        <v>0</v>
      </c>
      <c r="BO1098">
        <v>0</v>
      </c>
      <c r="BP1098">
        <v>0</v>
      </c>
      <c r="BQ1098">
        <v>0</v>
      </c>
      <c r="BR1098">
        <v>0</v>
      </c>
      <c r="BS1098">
        <v>0</v>
      </c>
      <c r="BT1098">
        <v>0</v>
      </c>
      <c r="BU1098">
        <v>0</v>
      </c>
      <c r="BV1098">
        <v>0</v>
      </c>
      <c r="BW1098">
        <v>0</v>
      </c>
      <c r="BX1098">
        <v>0</v>
      </c>
      <c r="BY1098">
        <v>0</v>
      </c>
      <c r="BZ1098">
        <v>0</v>
      </c>
      <c r="CA1098">
        <v>0</v>
      </c>
      <c r="CB1098">
        <v>0</v>
      </c>
      <c r="CC1098">
        <v>0</v>
      </c>
      <c r="CD1098">
        <v>0</v>
      </c>
      <c r="CE1098">
        <v>0</v>
      </c>
      <c r="CF1098">
        <v>0</v>
      </c>
      <c r="CG1098">
        <v>0</v>
      </c>
      <c r="CH1098">
        <v>0</v>
      </c>
      <c r="CI1098">
        <v>0</v>
      </c>
      <c r="CJ1098">
        <v>0</v>
      </c>
      <c r="CK1098">
        <v>0</v>
      </c>
      <c r="CL1098">
        <v>0</v>
      </c>
      <c r="CM1098">
        <v>0</v>
      </c>
      <c r="CN1098">
        <v>0</v>
      </c>
      <c r="CO1098">
        <v>0</v>
      </c>
      <c r="CP1098">
        <v>0</v>
      </c>
      <c r="CQ1098">
        <v>0</v>
      </c>
      <c r="CR1098">
        <v>0</v>
      </c>
      <c r="CS1098">
        <v>0</v>
      </c>
      <c r="CT1098">
        <v>0</v>
      </c>
      <c r="CU1098">
        <v>0</v>
      </c>
      <c r="CV1098">
        <v>0</v>
      </c>
      <c r="CW1098">
        <v>0</v>
      </c>
      <c r="CX1098">
        <v>0</v>
      </c>
      <c r="CY1098">
        <v>0</v>
      </c>
      <c r="CZ1098">
        <v>0</v>
      </c>
      <c r="DA1098">
        <v>0</v>
      </c>
      <c r="DB1098">
        <v>0</v>
      </c>
      <c r="DC1098">
        <v>0</v>
      </c>
      <c r="DD1098">
        <v>0</v>
      </c>
      <c r="DE1098">
        <v>0</v>
      </c>
      <c r="DF1098">
        <v>0</v>
      </c>
      <c r="DG1098">
        <v>0</v>
      </c>
      <c r="DH1098">
        <v>0</v>
      </c>
      <c r="DI1098">
        <v>0</v>
      </c>
      <c r="DJ1098">
        <v>0</v>
      </c>
      <c r="DK1098">
        <v>0</v>
      </c>
      <c r="DL1098">
        <v>0</v>
      </c>
      <c r="DM1098">
        <v>0</v>
      </c>
      <c r="DN1098">
        <v>0</v>
      </c>
      <c r="DO1098">
        <v>0</v>
      </c>
      <c r="DP1098">
        <v>0</v>
      </c>
      <c r="DQ1098">
        <v>0</v>
      </c>
      <c r="DR1098">
        <v>29.323913000000001</v>
      </c>
    </row>
    <row r="1099" spans="1:122" s="2" customFormat="1" ht="18" x14ac:dyDescent="0.35">
      <c r="A1099" s="4" t="s">
        <v>365</v>
      </c>
      <c r="B1099">
        <v>0</v>
      </c>
      <c r="C1099">
        <v>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-0.2221841249976251</v>
      </c>
      <c r="J1099">
        <v>0</v>
      </c>
      <c r="K1099">
        <v>9.3055500095942989E-2</v>
      </c>
      <c r="L1099">
        <v>0</v>
      </c>
      <c r="M1099">
        <v>1.2939006089969549</v>
      </c>
      <c r="N1099">
        <v>0</v>
      </c>
      <c r="O1099">
        <v>0</v>
      </c>
      <c r="P1099">
        <v>0.12781354500293671</v>
      </c>
      <c r="Q1099">
        <v>0</v>
      </c>
      <c r="R1099">
        <v>0.29060516667186681</v>
      </c>
      <c r="S1099">
        <v>1.9882162857155501</v>
      </c>
      <c r="T1099">
        <v>0</v>
      </c>
      <c r="U1099">
        <v>1.191252</v>
      </c>
      <c r="V1099">
        <v>0.46498099999985237</v>
      </c>
      <c r="W1099">
        <v>0.568394857144215</v>
      </c>
      <c r="X1099">
        <v>0</v>
      </c>
      <c r="Y1099">
        <v>0</v>
      </c>
      <c r="Z1099">
        <v>9.0814000000000006E-2</v>
      </c>
      <c r="AA1099">
        <v>0.41719788889127413</v>
      </c>
      <c r="AB1099">
        <v>0</v>
      </c>
      <c r="AC1099">
        <v>0.103944875002469</v>
      </c>
      <c r="AD1099">
        <v>0.45749281817610282</v>
      </c>
      <c r="AE1099">
        <v>0.19265599999999999</v>
      </c>
      <c r="AF1099">
        <v>8.7204428571307543E-2</v>
      </c>
      <c r="AG1099">
        <v>0</v>
      </c>
      <c r="AH1099">
        <v>8.5469333328546782E-2</v>
      </c>
      <c r="AI1099">
        <v>1.050208</v>
      </c>
      <c r="AJ1099">
        <v>1.0630109999999999</v>
      </c>
      <c r="AK1099">
        <v>0.15218033333849229</v>
      </c>
      <c r="AL1099">
        <v>5.8643000000000001E-2</v>
      </c>
      <c r="AM1099">
        <v>0.16362099999999999</v>
      </c>
      <c r="AN1099">
        <v>0.17477799999999999</v>
      </c>
      <c r="AO1099">
        <v>0.59459700000000004</v>
      </c>
      <c r="AP1099">
        <v>0.12962042856971881</v>
      </c>
      <c r="AQ1099">
        <v>0</v>
      </c>
      <c r="AR1099">
        <v>9.9847000000000005E-2</v>
      </c>
      <c r="AS1099">
        <v>0</v>
      </c>
      <c r="AT1099">
        <v>0.10883900000000001</v>
      </c>
      <c r="AU1099">
        <v>2.2650993566619739</v>
      </c>
      <c r="AV1099">
        <v>6.1783999999999999E-2</v>
      </c>
      <c r="AW1099">
        <v>0</v>
      </c>
      <c r="AX1099">
        <v>0</v>
      </c>
      <c r="AY1099">
        <v>8.0349000000000004E-2</v>
      </c>
      <c r="AZ1099">
        <v>0</v>
      </c>
      <c r="BA1099">
        <v>0</v>
      </c>
      <c r="BB1099">
        <v>0</v>
      </c>
      <c r="BC1099">
        <v>0</v>
      </c>
      <c r="BD1099">
        <v>0</v>
      </c>
      <c r="BE1099">
        <v>0</v>
      </c>
      <c r="BF1099">
        <v>0</v>
      </c>
      <c r="BG1099">
        <v>-2.6459587272727072</v>
      </c>
      <c r="BH1099">
        <v>0.60425400000385709</v>
      </c>
      <c r="BI1099">
        <v>0.43637900000000002</v>
      </c>
      <c r="BJ1099">
        <v>0</v>
      </c>
      <c r="BK1099">
        <v>1.5616995717209649E-2</v>
      </c>
      <c r="BL1099">
        <v>0</v>
      </c>
      <c r="BM1099">
        <v>0</v>
      </c>
      <c r="BN1099">
        <v>98.934036999949967</v>
      </c>
      <c r="BO1099">
        <v>0</v>
      </c>
      <c r="BP1099">
        <v>2.3808614828559649</v>
      </c>
      <c r="BQ1099">
        <v>0.77708588285570712</v>
      </c>
      <c r="BR1099">
        <v>0</v>
      </c>
      <c r="BS1099">
        <v>0.55814037999999999</v>
      </c>
      <c r="BT1099">
        <v>-0.3296625163612506</v>
      </c>
      <c r="BU1099">
        <v>2.5788838333325348</v>
      </c>
      <c r="BV1099">
        <v>0</v>
      </c>
      <c r="BW1099">
        <v>3.85232379167519</v>
      </c>
      <c r="BX1099">
        <v>15.914708750000001</v>
      </c>
      <c r="BY1099">
        <v>-2.5370885722170189</v>
      </c>
      <c r="BZ1099">
        <v>1.3937515600031729</v>
      </c>
      <c r="CA1099">
        <v>0</v>
      </c>
      <c r="CB1099">
        <v>0</v>
      </c>
      <c r="CC1099">
        <v>-0.19149784330935901</v>
      </c>
      <c r="CD1099">
        <v>-0.90210104444647898</v>
      </c>
      <c r="CE1099">
        <v>1.7295994875037199</v>
      </c>
      <c r="CF1099">
        <v>0</v>
      </c>
      <c r="CG1099">
        <v>0</v>
      </c>
      <c r="CH1099">
        <v>-3.6498602047504387E-2</v>
      </c>
      <c r="CI1099">
        <v>0</v>
      </c>
      <c r="CJ1099">
        <v>0.77510175999999997</v>
      </c>
      <c r="CK1099">
        <v>-2.2335698400023691</v>
      </c>
      <c r="CL1099">
        <v>0.67971458923162009</v>
      </c>
      <c r="CM1099">
        <v>2.25260492</v>
      </c>
      <c r="CN1099">
        <v>7.6778195790892907</v>
      </c>
      <c r="CO1099">
        <v>-0.3395096422221589</v>
      </c>
      <c r="CP1099">
        <v>-0.34462354555802849</v>
      </c>
      <c r="CQ1099">
        <v>0</v>
      </c>
      <c r="CR1099">
        <v>0.2665478</v>
      </c>
      <c r="CS1099">
        <v>0</v>
      </c>
      <c r="CT1099">
        <v>-2.6376433699904278</v>
      </c>
      <c r="CU1099">
        <v>4.8312393287503141</v>
      </c>
      <c r="CV1099">
        <v>6.1125390000000002E-2</v>
      </c>
      <c r="CW1099">
        <v>0.23756316</v>
      </c>
      <c r="CX1099">
        <v>-0.76749560999999999</v>
      </c>
      <c r="CY1099">
        <v>2.690127632729689</v>
      </c>
      <c r="CZ1099">
        <v>-1.607216024994341</v>
      </c>
      <c r="DA1099">
        <v>0</v>
      </c>
      <c r="DB1099">
        <v>-0.86638585000000001</v>
      </c>
      <c r="DC1099">
        <v>1.0149502833361721</v>
      </c>
      <c r="DD1099">
        <v>0</v>
      </c>
      <c r="DE1099">
        <v>0</v>
      </c>
      <c r="DF1099">
        <v>3.1887531418185309</v>
      </c>
      <c r="DG1099">
        <v>0.30993491000000001</v>
      </c>
      <c r="DH1099">
        <v>9.2055948730740056</v>
      </c>
      <c r="DI1099">
        <v>0</v>
      </c>
      <c r="DJ1099">
        <v>0</v>
      </c>
      <c r="DK1099">
        <v>5.4307089212497317</v>
      </c>
      <c r="DL1099">
        <v>0.27519279000000002</v>
      </c>
      <c r="DM1099">
        <v>0</v>
      </c>
      <c r="DN1099">
        <v>0</v>
      </c>
      <c r="DO1099">
        <v>-0.69756973629344954</v>
      </c>
      <c r="DP1099">
        <v>0</v>
      </c>
      <c r="DQ1099">
        <v>9.7319099967232134E-2</v>
      </c>
      <c r="DR1099">
        <v>24.657892225359799</v>
      </c>
    </row>
    <row r="1100" spans="1:122" s="2" customFormat="1" ht="18" x14ac:dyDescent="0.35">
      <c r="A1100" s="5" t="s">
        <v>26</v>
      </c>
      <c r="B1100">
        <v>0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  <c r="AM1100">
        <v>8.1810499999999994E-2</v>
      </c>
      <c r="AN1100">
        <v>0</v>
      </c>
      <c r="AO1100">
        <v>4.5477333333333349E-2</v>
      </c>
      <c r="AP1100">
        <v>0</v>
      </c>
      <c r="AQ1100">
        <v>0</v>
      </c>
      <c r="AR1100">
        <v>0</v>
      </c>
      <c r="AS1100">
        <v>0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0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  <c r="BM1100">
        <v>0</v>
      </c>
      <c r="BN1100">
        <v>0</v>
      </c>
      <c r="BO1100">
        <v>0</v>
      </c>
      <c r="BP1100">
        <v>0</v>
      </c>
      <c r="BQ1100">
        <v>0</v>
      </c>
      <c r="BR1100">
        <v>0</v>
      </c>
      <c r="BS1100">
        <v>0</v>
      </c>
      <c r="BT1100">
        <v>0</v>
      </c>
      <c r="BU1100">
        <v>0</v>
      </c>
      <c r="BV1100">
        <v>0</v>
      </c>
      <c r="BW1100">
        <v>0</v>
      </c>
      <c r="BX1100">
        <v>0</v>
      </c>
      <c r="BY1100">
        <v>0</v>
      </c>
      <c r="BZ1100">
        <v>0</v>
      </c>
      <c r="CA1100">
        <v>0</v>
      </c>
      <c r="CB1100">
        <v>0</v>
      </c>
      <c r="CC1100">
        <v>0</v>
      </c>
      <c r="CD1100">
        <v>0</v>
      </c>
      <c r="CE1100">
        <v>0</v>
      </c>
      <c r="CF1100">
        <v>0</v>
      </c>
      <c r="CG1100">
        <v>0</v>
      </c>
      <c r="CH1100">
        <v>0</v>
      </c>
      <c r="CI1100">
        <v>0</v>
      </c>
      <c r="CJ1100">
        <v>0</v>
      </c>
      <c r="CK1100">
        <v>0</v>
      </c>
      <c r="CL1100">
        <v>0</v>
      </c>
      <c r="CM1100">
        <v>0</v>
      </c>
      <c r="CN1100">
        <v>0</v>
      </c>
      <c r="CO1100">
        <v>0</v>
      </c>
      <c r="CP1100">
        <v>0</v>
      </c>
      <c r="CQ1100">
        <v>0</v>
      </c>
      <c r="CR1100">
        <v>0</v>
      </c>
      <c r="CS1100">
        <v>0</v>
      </c>
      <c r="CT1100">
        <v>0</v>
      </c>
      <c r="CU1100">
        <v>0</v>
      </c>
      <c r="CV1100">
        <v>0</v>
      </c>
      <c r="CW1100">
        <v>0</v>
      </c>
      <c r="CX1100">
        <v>0</v>
      </c>
      <c r="CY1100">
        <v>0</v>
      </c>
      <c r="CZ1100">
        <v>0</v>
      </c>
      <c r="DA1100">
        <v>0</v>
      </c>
      <c r="DB1100">
        <v>0</v>
      </c>
      <c r="DC1100">
        <v>0</v>
      </c>
      <c r="DD1100">
        <v>0</v>
      </c>
      <c r="DE1100">
        <v>0</v>
      </c>
      <c r="DF1100">
        <v>0</v>
      </c>
      <c r="DG1100">
        <v>0</v>
      </c>
      <c r="DH1100">
        <v>0</v>
      </c>
      <c r="DI1100">
        <v>0</v>
      </c>
      <c r="DJ1100">
        <v>0</v>
      </c>
      <c r="DK1100">
        <v>0</v>
      </c>
      <c r="DL1100">
        <v>0</v>
      </c>
      <c r="DM1100">
        <v>0</v>
      </c>
      <c r="DN1100">
        <v>0</v>
      </c>
      <c r="DO1100">
        <v>0</v>
      </c>
      <c r="DP1100">
        <v>0</v>
      </c>
      <c r="DQ1100">
        <v>0</v>
      </c>
      <c r="DR1100">
        <v>2.3831333333346791E-2</v>
      </c>
    </row>
    <row r="1101" spans="1:122" s="2" customFormat="1" ht="18" x14ac:dyDescent="0.35">
      <c r="A1101" s="6" t="s">
        <v>27</v>
      </c>
      <c r="B1101">
        <v>0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  <c r="AM1101">
        <v>8.1810499999999994E-2</v>
      </c>
      <c r="AN1101">
        <v>0</v>
      </c>
      <c r="AO1101">
        <v>4.5477333333333349E-2</v>
      </c>
      <c r="AP1101">
        <v>0</v>
      </c>
      <c r="AQ1101">
        <v>0</v>
      </c>
      <c r="AR1101">
        <v>0</v>
      </c>
      <c r="AS1101">
        <v>0</v>
      </c>
      <c r="AT1101">
        <v>0</v>
      </c>
      <c r="AU1101">
        <v>0</v>
      </c>
      <c r="AV1101">
        <v>0</v>
      </c>
      <c r="AW1101">
        <v>0</v>
      </c>
      <c r="AX1101">
        <v>0</v>
      </c>
      <c r="AY1101">
        <v>0</v>
      </c>
      <c r="AZ1101">
        <v>0</v>
      </c>
      <c r="BA1101">
        <v>0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K1101">
        <v>0</v>
      </c>
      <c r="BL1101">
        <v>0</v>
      </c>
      <c r="BM1101">
        <v>0</v>
      </c>
      <c r="BN1101">
        <v>0</v>
      </c>
      <c r="BO1101">
        <v>0</v>
      </c>
      <c r="BP1101">
        <v>0</v>
      </c>
      <c r="BQ1101">
        <v>0</v>
      </c>
      <c r="BR1101">
        <v>0</v>
      </c>
      <c r="BS1101">
        <v>0</v>
      </c>
      <c r="BT1101">
        <v>0</v>
      </c>
      <c r="BU1101">
        <v>0</v>
      </c>
      <c r="BV1101">
        <v>0</v>
      </c>
      <c r="BW1101">
        <v>0</v>
      </c>
      <c r="BX1101">
        <v>0</v>
      </c>
      <c r="BY1101">
        <v>0</v>
      </c>
      <c r="BZ1101">
        <v>0</v>
      </c>
      <c r="CA1101">
        <v>0</v>
      </c>
      <c r="CB1101">
        <v>0</v>
      </c>
      <c r="CC1101">
        <v>0</v>
      </c>
      <c r="CD1101">
        <v>0</v>
      </c>
      <c r="CE1101">
        <v>0</v>
      </c>
      <c r="CF1101">
        <v>0</v>
      </c>
      <c r="CG1101">
        <v>0</v>
      </c>
      <c r="CH1101">
        <v>0</v>
      </c>
      <c r="CI1101">
        <v>0</v>
      </c>
      <c r="CJ1101">
        <v>0</v>
      </c>
      <c r="CK1101">
        <v>0</v>
      </c>
      <c r="CL1101">
        <v>0</v>
      </c>
      <c r="CM1101">
        <v>0</v>
      </c>
      <c r="CN1101">
        <v>0</v>
      </c>
      <c r="CO1101">
        <v>0</v>
      </c>
      <c r="CP1101">
        <v>0</v>
      </c>
      <c r="CQ1101">
        <v>0</v>
      </c>
      <c r="CR1101">
        <v>0</v>
      </c>
      <c r="CS1101">
        <v>0</v>
      </c>
      <c r="CT1101">
        <v>0</v>
      </c>
      <c r="CU1101">
        <v>0</v>
      </c>
      <c r="CV1101">
        <v>0</v>
      </c>
      <c r="CW1101">
        <v>0</v>
      </c>
      <c r="CX1101">
        <v>0</v>
      </c>
      <c r="CY1101">
        <v>0</v>
      </c>
      <c r="CZ1101">
        <v>0</v>
      </c>
      <c r="DA1101">
        <v>0</v>
      </c>
      <c r="DB1101">
        <v>0</v>
      </c>
      <c r="DC1101">
        <v>0</v>
      </c>
      <c r="DD1101">
        <v>0</v>
      </c>
      <c r="DE1101">
        <v>0</v>
      </c>
      <c r="DF1101">
        <v>0</v>
      </c>
      <c r="DG1101">
        <v>0</v>
      </c>
      <c r="DH1101">
        <v>0</v>
      </c>
      <c r="DI1101">
        <v>0</v>
      </c>
      <c r="DJ1101">
        <v>0</v>
      </c>
      <c r="DK1101">
        <v>0</v>
      </c>
      <c r="DL1101">
        <v>0</v>
      </c>
      <c r="DM1101">
        <v>0</v>
      </c>
      <c r="DN1101">
        <v>0</v>
      </c>
      <c r="DO1101">
        <v>0</v>
      </c>
      <c r="DP1101">
        <v>0</v>
      </c>
      <c r="DQ1101">
        <v>0</v>
      </c>
      <c r="DR1101">
        <v>2.3831333333346791E-2</v>
      </c>
    </row>
    <row r="1102" spans="1:122" s="2" customFormat="1" ht="18" x14ac:dyDescent="0.35">
      <c r="A1102" s="7" t="s">
        <v>350</v>
      </c>
      <c r="B1102">
        <v>0</v>
      </c>
      <c r="C1102">
        <v>0</v>
      </c>
      <c r="D1102">
        <v>0</v>
      </c>
      <c r="E1102">
        <v>0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  <c r="AM1102">
        <v>8.1810499999999994E-2</v>
      </c>
      <c r="AN1102">
        <v>0</v>
      </c>
      <c r="AO1102">
        <v>4.5477333333333349E-2</v>
      </c>
      <c r="AP1102">
        <v>0</v>
      </c>
      <c r="AQ1102">
        <v>0</v>
      </c>
      <c r="AR1102">
        <v>0</v>
      </c>
      <c r="AS1102">
        <v>0</v>
      </c>
      <c r="AT1102">
        <v>0</v>
      </c>
      <c r="AU1102">
        <v>0</v>
      </c>
      <c r="AV1102">
        <v>0</v>
      </c>
      <c r="AW1102">
        <v>0</v>
      </c>
      <c r="AX1102">
        <v>0</v>
      </c>
      <c r="AY1102">
        <v>0</v>
      </c>
      <c r="AZ1102">
        <v>0</v>
      </c>
      <c r="BA1102">
        <v>0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K1102">
        <v>0</v>
      </c>
      <c r="BL1102">
        <v>0</v>
      </c>
      <c r="BM1102">
        <v>0</v>
      </c>
      <c r="BN1102">
        <v>0</v>
      </c>
      <c r="BO1102">
        <v>0</v>
      </c>
      <c r="BP1102">
        <v>0</v>
      </c>
      <c r="BQ1102">
        <v>0</v>
      </c>
      <c r="BR1102">
        <v>0</v>
      </c>
      <c r="BS1102">
        <v>0</v>
      </c>
      <c r="BT1102">
        <v>0</v>
      </c>
      <c r="BU1102">
        <v>0</v>
      </c>
      <c r="BV1102">
        <v>0</v>
      </c>
      <c r="BW1102">
        <v>0</v>
      </c>
      <c r="BX1102">
        <v>0</v>
      </c>
      <c r="BY1102">
        <v>0</v>
      </c>
      <c r="BZ1102">
        <v>0</v>
      </c>
      <c r="CA1102">
        <v>0</v>
      </c>
      <c r="CB1102">
        <v>0</v>
      </c>
      <c r="CC1102">
        <v>0</v>
      </c>
      <c r="CD1102">
        <v>0</v>
      </c>
      <c r="CE1102">
        <v>0</v>
      </c>
      <c r="CF1102">
        <v>0</v>
      </c>
      <c r="CG1102">
        <v>0</v>
      </c>
      <c r="CH1102">
        <v>0</v>
      </c>
      <c r="CI1102">
        <v>0</v>
      </c>
      <c r="CJ1102">
        <v>0</v>
      </c>
      <c r="CK1102">
        <v>0</v>
      </c>
      <c r="CL1102">
        <v>0</v>
      </c>
      <c r="CM1102">
        <v>0</v>
      </c>
      <c r="CN1102">
        <v>0</v>
      </c>
      <c r="CO1102">
        <v>0</v>
      </c>
      <c r="CP1102">
        <v>0</v>
      </c>
      <c r="CQ1102">
        <v>0</v>
      </c>
      <c r="CR1102">
        <v>0</v>
      </c>
      <c r="CS1102">
        <v>0</v>
      </c>
      <c r="CT1102">
        <v>0</v>
      </c>
      <c r="CU1102">
        <v>0</v>
      </c>
      <c r="CV1102">
        <v>0</v>
      </c>
      <c r="CW1102">
        <v>0</v>
      </c>
      <c r="CX1102">
        <v>0</v>
      </c>
      <c r="CY1102">
        <v>0</v>
      </c>
      <c r="CZ1102">
        <v>0</v>
      </c>
      <c r="DA1102">
        <v>0</v>
      </c>
      <c r="DB1102">
        <v>0</v>
      </c>
      <c r="DC1102">
        <v>0</v>
      </c>
      <c r="DD1102">
        <v>0</v>
      </c>
      <c r="DE1102">
        <v>0</v>
      </c>
      <c r="DF1102">
        <v>0</v>
      </c>
      <c r="DG1102">
        <v>0</v>
      </c>
      <c r="DH1102">
        <v>0</v>
      </c>
      <c r="DI1102">
        <v>0</v>
      </c>
      <c r="DJ1102">
        <v>0</v>
      </c>
      <c r="DK1102">
        <v>0</v>
      </c>
      <c r="DL1102">
        <v>0</v>
      </c>
      <c r="DM1102">
        <v>0</v>
      </c>
      <c r="DN1102">
        <v>0</v>
      </c>
      <c r="DO1102">
        <v>0</v>
      </c>
      <c r="DP1102">
        <v>0</v>
      </c>
      <c r="DQ1102">
        <v>0</v>
      </c>
      <c r="DR1102">
        <v>2.3831333333346791E-2</v>
      </c>
    </row>
    <row r="1103" spans="1:122" s="2" customFormat="1" ht="18" x14ac:dyDescent="0.35">
      <c r="A1103" s="5" t="s">
        <v>35</v>
      </c>
      <c r="B1103">
        <v>0</v>
      </c>
      <c r="C1103">
        <v>0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4.3694499999999997E-2</v>
      </c>
      <c r="AO1103">
        <v>4.5477333333333349E-2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  <c r="BM1103">
        <v>0</v>
      </c>
      <c r="BN1103">
        <v>0</v>
      </c>
      <c r="BO1103">
        <v>0</v>
      </c>
      <c r="BP1103">
        <v>0</v>
      </c>
      <c r="BQ1103">
        <v>0</v>
      </c>
      <c r="BR1103">
        <v>0</v>
      </c>
      <c r="BS1103">
        <v>0</v>
      </c>
      <c r="BT1103">
        <v>0</v>
      </c>
      <c r="BU1103">
        <v>0</v>
      </c>
      <c r="BV1103">
        <v>0</v>
      </c>
      <c r="BW1103">
        <v>0</v>
      </c>
      <c r="BX1103">
        <v>0</v>
      </c>
      <c r="BY1103">
        <v>0</v>
      </c>
      <c r="BZ1103">
        <v>0</v>
      </c>
      <c r="CA1103">
        <v>0</v>
      </c>
      <c r="CB1103">
        <v>0</v>
      </c>
      <c r="CC1103">
        <v>0</v>
      </c>
      <c r="CD1103">
        <v>0</v>
      </c>
      <c r="CE1103">
        <v>0</v>
      </c>
      <c r="CF1103">
        <v>0</v>
      </c>
      <c r="CG1103">
        <v>0</v>
      </c>
      <c r="CH1103">
        <v>0</v>
      </c>
      <c r="CI1103">
        <v>0</v>
      </c>
      <c r="CJ1103">
        <v>0</v>
      </c>
      <c r="CK1103">
        <v>0</v>
      </c>
      <c r="CL1103">
        <v>0</v>
      </c>
      <c r="CM1103">
        <v>0</v>
      </c>
      <c r="CN1103">
        <v>0</v>
      </c>
      <c r="CO1103">
        <v>0</v>
      </c>
      <c r="CP1103">
        <v>0</v>
      </c>
      <c r="CQ1103">
        <v>0</v>
      </c>
      <c r="CR1103">
        <v>0</v>
      </c>
      <c r="CS1103">
        <v>0</v>
      </c>
      <c r="CT1103">
        <v>0</v>
      </c>
      <c r="CU1103">
        <v>0</v>
      </c>
      <c r="CV1103">
        <v>0</v>
      </c>
      <c r="CW1103">
        <v>0</v>
      </c>
      <c r="CX1103">
        <v>0</v>
      </c>
      <c r="CY1103">
        <v>0</v>
      </c>
      <c r="CZ1103">
        <v>0</v>
      </c>
      <c r="DA1103">
        <v>0</v>
      </c>
      <c r="DB1103">
        <v>0</v>
      </c>
      <c r="DC1103">
        <v>0</v>
      </c>
      <c r="DD1103">
        <v>0</v>
      </c>
      <c r="DE1103">
        <v>0</v>
      </c>
      <c r="DF1103">
        <v>0</v>
      </c>
      <c r="DG1103">
        <v>0</v>
      </c>
      <c r="DH1103">
        <v>0</v>
      </c>
      <c r="DI1103">
        <v>0</v>
      </c>
      <c r="DJ1103">
        <v>0</v>
      </c>
      <c r="DK1103">
        <v>0</v>
      </c>
      <c r="DL1103">
        <v>0</v>
      </c>
      <c r="DM1103">
        <v>0</v>
      </c>
      <c r="DN1103">
        <v>0</v>
      </c>
      <c r="DO1103">
        <v>0</v>
      </c>
      <c r="DP1103">
        <v>0</v>
      </c>
      <c r="DQ1103">
        <v>0</v>
      </c>
      <c r="DR1103">
        <v>2.3831333333346791E-2</v>
      </c>
    </row>
    <row r="1104" spans="1:122" s="2" customFormat="1" ht="18" x14ac:dyDescent="0.35">
      <c r="A1104" s="6" t="s">
        <v>38</v>
      </c>
      <c r="B1104">
        <v>0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  <c r="AM1104">
        <v>0</v>
      </c>
      <c r="AN1104">
        <v>4.3694499999999997E-2</v>
      </c>
      <c r="AO1104">
        <v>4.5477333333333349E-2</v>
      </c>
      <c r="AP1104">
        <v>0</v>
      </c>
      <c r="AQ1104">
        <v>0</v>
      </c>
      <c r="AR1104">
        <v>0</v>
      </c>
      <c r="AS1104">
        <v>0</v>
      </c>
      <c r="AT1104">
        <v>0</v>
      </c>
      <c r="AU1104">
        <v>0</v>
      </c>
      <c r="AV1104">
        <v>0</v>
      </c>
      <c r="AW1104">
        <v>0</v>
      </c>
      <c r="AX1104">
        <v>0</v>
      </c>
      <c r="AY1104">
        <v>0</v>
      </c>
      <c r="AZ1104">
        <v>0</v>
      </c>
      <c r="BA1104">
        <v>0</v>
      </c>
      <c r="BB1104">
        <v>0</v>
      </c>
      <c r="BC1104">
        <v>0</v>
      </c>
      <c r="BD1104">
        <v>0</v>
      </c>
      <c r="BE1104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  <c r="BK1104">
        <v>0</v>
      </c>
      <c r="BL1104">
        <v>0</v>
      </c>
      <c r="BM1104">
        <v>0</v>
      </c>
      <c r="BN1104">
        <v>0</v>
      </c>
      <c r="BO1104">
        <v>0</v>
      </c>
      <c r="BP1104">
        <v>0</v>
      </c>
      <c r="BQ1104">
        <v>0</v>
      </c>
      <c r="BR1104">
        <v>0</v>
      </c>
      <c r="BS1104">
        <v>0</v>
      </c>
      <c r="BT1104">
        <v>0</v>
      </c>
      <c r="BU1104">
        <v>0</v>
      </c>
      <c r="BV1104">
        <v>0</v>
      </c>
      <c r="BW1104">
        <v>0</v>
      </c>
      <c r="BX1104">
        <v>0</v>
      </c>
      <c r="BY1104">
        <v>0</v>
      </c>
      <c r="BZ1104">
        <v>0</v>
      </c>
      <c r="CA1104">
        <v>0</v>
      </c>
      <c r="CB1104">
        <v>0</v>
      </c>
      <c r="CC1104">
        <v>0</v>
      </c>
      <c r="CD1104">
        <v>0</v>
      </c>
      <c r="CE1104">
        <v>0</v>
      </c>
      <c r="CF1104">
        <v>0</v>
      </c>
      <c r="CG1104">
        <v>0</v>
      </c>
      <c r="CH1104">
        <v>0</v>
      </c>
      <c r="CI1104">
        <v>0</v>
      </c>
      <c r="CJ1104">
        <v>0</v>
      </c>
      <c r="CK1104">
        <v>0</v>
      </c>
      <c r="CL1104">
        <v>0</v>
      </c>
      <c r="CM1104">
        <v>0</v>
      </c>
      <c r="CN1104">
        <v>0</v>
      </c>
      <c r="CO1104">
        <v>0</v>
      </c>
      <c r="CP1104">
        <v>0</v>
      </c>
      <c r="CQ1104">
        <v>0</v>
      </c>
      <c r="CR1104">
        <v>0</v>
      </c>
      <c r="CS1104">
        <v>0</v>
      </c>
      <c r="CT1104">
        <v>0</v>
      </c>
      <c r="CU1104">
        <v>0</v>
      </c>
      <c r="CV1104">
        <v>0</v>
      </c>
      <c r="CW1104">
        <v>0</v>
      </c>
      <c r="CX1104">
        <v>0</v>
      </c>
      <c r="CY1104">
        <v>0</v>
      </c>
      <c r="CZ1104">
        <v>0</v>
      </c>
      <c r="DA1104">
        <v>0</v>
      </c>
      <c r="DB1104">
        <v>0</v>
      </c>
      <c r="DC1104">
        <v>0</v>
      </c>
      <c r="DD1104">
        <v>0</v>
      </c>
      <c r="DE1104">
        <v>0</v>
      </c>
      <c r="DF1104">
        <v>0</v>
      </c>
      <c r="DG1104">
        <v>0</v>
      </c>
      <c r="DH1104">
        <v>0</v>
      </c>
      <c r="DI1104">
        <v>0</v>
      </c>
      <c r="DJ1104">
        <v>0</v>
      </c>
      <c r="DK1104">
        <v>0</v>
      </c>
      <c r="DL1104">
        <v>0</v>
      </c>
      <c r="DM1104">
        <v>0</v>
      </c>
      <c r="DN1104">
        <v>0</v>
      </c>
      <c r="DO1104">
        <v>0</v>
      </c>
      <c r="DP1104">
        <v>0</v>
      </c>
      <c r="DQ1104">
        <v>0</v>
      </c>
      <c r="DR1104">
        <v>2.3831333333346791E-2</v>
      </c>
    </row>
    <row r="1105" spans="1:122" s="2" customFormat="1" ht="18" x14ac:dyDescent="0.35">
      <c r="A1105" s="7" t="s">
        <v>39</v>
      </c>
      <c r="B1105">
        <v>0</v>
      </c>
      <c r="C1105">
        <v>0</v>
      </c>
      <c r="D1105">
        <v>0</v>
      </c>
      <c r="E1105">
        <v>0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  <c r="AM1105">
        <v>0</v>
      </c>
      <c r="AN1105">
        <v>4.3694499999999997E-2</v>
      </c>
      <c r="AO1105">
        <v>4.5477333333333349E-2</v>
      </c>
      <c r="AP1105">
        <v>0</v>
      </c>
      <c r="AQ1105">
        <v>0</v>
      </c>
      <c r="AR1105">
        <v>0</v>
      </c>
      <c r="AS1105">
        <v>0</v>
      </c>
      <c r="AT1105">
        <v>0</v>
      </c>
      <c r="AU1105">
        <v>0</v>
      </c>
      <c r="AV1105">
        <v>0</v>
      </c>
      <c r="AW1105">
        <v>0</v>
      </c>
      <c r="AX1105">
        <v>0</v>
      </c>
      <c r="AY1105">
        <v>0</v>
      </c>
      <c r="AZ1105">
        <v>0</v>
      </c>
      <c r="BA1105">
        <v>0</v>
      </c>
      <c r="BB1105">
        <v>0</v>
      </c>
      <c r="BC1105">
        <v>0</v>
      </c>
      <c r="BD1105">
        <v>0</v>
      </c>
      <c r="BE1105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  <c r="BK1105">
        <v>0</v>
      </c>
      <c r="BL1105">
        <v>0</v>
      </c>
      <c r="BM1105">
        <v>0</v>
      </c>
      <c r="BN1105">
        <v>0</v>
      </c>
      <c r="BO1105">
        <v>0</v>
      </c>
      <c r="BP1105">
        <v>0</v>
      </c>
      <c r="BQ1105">
        <v>0</v>
      </c>
      <c r="BR1105">
        <v>0</v>
      </c>
      <c r="BS1105">
        <v>0</v>
      </c>
      <c r="BT1105">
        <v>0</v>
      </c>
      <c r="BU1105">
        <v>0</v>
      </c>
      <c r="BV1105">
        <v>0</v>
      </c>
      <c r="BW1105">
        <v>0</v>
      </c>
      <c r="BX1105">
        <v>0</v>
      </c>
      <c r="BY1105">
        <v>0</v>
      </c>
      <c r="BZ1105">
        <v>0</v>
      </c>
      <c r="CA1105">
        <v>0</v>
      </c>
      <c r="CB1105">
        <v>0</v>
      </c>
      <c r="CC1105">
        <v>0</v>
      </c>
      <c r="CD1105">
        <v>0</v>
      </c>
      <c r="CE1105">
        <v>0</v>
      </c>
      <c r="CF1105">
        <v>0</v>
      </c>
      <c r="CG1105">
        <v>0</v>
      </c>
      <c r="CH1105">
        <v>0</v>
      </c>
      <c r="CI1105">
        <v>0</v>
      </c>
      <c r="CJ1105">
        <v>0</v>
      </c>
      <c r="CK1105">
        <v>0</v>
      </c>
      <c r="CL1105">
        <v>0</v>
      </c>
      <c r="CM1105">
        <v>0</v>
      </c>
      <c r="CN1105">
        <v>0</v>
      </c>
      <c r="CO1105">
        <v>0</v>
      </c>
      <c r="CP1105">
        <v>0</v>
      </c>
      <c r="CQ1105">
        <v>0</v>
      </c>
      <c r="CR1105">
        <v>0</v>
      </c>
      <c r="CS1105">
        <v>0</v>
      </c>
      <c r="CT1105">
        <v>0</v>
      </c>
      <c r="CU1105">
        <v>0</v>
      </c>
      <c r="CV1105">
        <v>0</v>
      </c>
      <c r="CW1105">
        <v>0</v>
      </c>
      <c r="CX1105">
        <v>0</v>
      </c>
      <c r="CY1105">
        <v>0</v>
      </c>
      <c r="CZ1105">
        <v>0</v>
      </c>
      <c r="DA1105">
        <v>0</v>
      </c>
      <c r="DB1105">
        <v>0</v>
      </c>
      <c r="DC1105">
        <v>0</v>
      </c>
      <c r="DD1105">
        <v>0</v>
      </c>
      <c r="DE1105">
        <v>0</v>
      </c>
      <c r="DF1105">
        <v>0</v>
      </c>
      <c r="DG1105">
        <v>0</v>
      </c>
      <c r="DH1105">
        <v>0</v>
      </c>
      <c r="DI1105">
        <v>0</v>
      </c>
      <c r="DJ1105">
        <v>0</v>
      </c>
      <c r="DK1105">
        <v>0</v>
      </c>
      <c r="DL1105">
        <v>0</v>
      </c>
      <c r="DM1105">
        <v>0</v>
      </c>
      <c r="DN1105">
        <v>0</v>
      </c>
      <c r="DO1105">
        <v>0</v>
      </c>
      <c r="DP1105">
        <v>0</v>
      </c>
      <c r="DQ1105">
        <v>0</v>
      </c>
      <c r="DR1105">
        <v>2.3831333333346791E-2</v>
      </c>
    </row>
    <row r="1106" spans="1:122" s="2" customFormat="1" ht="18" x14ac:dyDescent="0.35">
      <c r="A1106" s="5" t="s">
        <v>48</v>
      </c>
      <c r="B1106">
        <v>0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.14530258333593341</v>
      </c>
      <c r="S1106">
        <v>0</v>
      </c>
      <c r="T1106">
        <v>0</v>
      </c>
      <c r="U1106">
        <v>0.39708399999999999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4.8937500000000023E-2</v>
      </c>
      <c r="AJ1106">
        <v>3.6289999999998819E-3</v>
      </c>
      <c r="AK1106">
        <v>0</v>
      </c>
      <c r="AL1106">
        <v>0</v>
      </c>
      <c r="AM1106">
        <v>0</v>
      </c>
      <c r="AN1106">
        <v>4.3694499999999997E-2</v>
      </c>
      <c r="AO1106">
        <v>4.5477333333333349E-2</v>
      </c>
      <c r="AP1106">
        <v>0</v>
      </c>
      <c r="AQ1106">
        <v>0</v>
      </c>
      <c r="AR1106">
        <v>0</v>
      </c>
      <c r="AS1106">
        <v>0</v>
      </c>
      <c r="AT1106">
        <v>0</v>
      </c>
      <c r="AU1106">
        <v>0</v>
      </c>
      <c r="AV1106">
        <v>0</v>
      </c>
      <c r="AW1106">
        <v>0</v>
      </c>
      <c r="AX1106">
        <v>0</v>
      </c>
      <c r="AY1106">
        <v>0</v>
      </c>
      <c r="AZ1106">
        <v>0</v>
      </c>
      <c r="BA1106">
        <v>0</v>
      </c>
      <c r="BB1106">
        <v>0</v>
      </c>
      <c r="BC1106">
        <v>0</v>
      </c>
      <c r="BD1106">
        <v>0</v>
      </c>
      <c r="BE1106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  <c r="BK1106">
        <v>0</v>
      </c>
      <c r="BL1106">
        <v>0</v>
      </c>
      <c r="BM1106">
        <v>0</v>
      </c>
      <c r="BN1106">
        <v>0</v>
      </c>
      <c r="BO1106">
        <v>0</v>
      </c>
      <c r="BP1106">
        <v>0</v>
      </c>
      <c r="BQ1106">
        <v>0</v>
      </c>
      <c r="BR1106">
        <v>0</v>
      </c>
      <c r="BS1106">
        <v>0</v>
      </c>
      <c r="BT1106">
        <v>0</v>
      </c>
      <c r="BU1106">
        <v>0</v>
      </c>
      <c r="BV1106">
        <v>0</v>
      </c>
      <c r="BW1106">
        <v>0</v>
      </c>
      <c r="BX1106">
        <v>0</v>
      </c>
      <c r="BY1106">
        <v>0</v>
      </c>
      <c r="BZ1106">
        <v>0</v>
      </c>
      <c r="CA1106">
        <v>0</v>
      </c>
      <c r="CB1106">
        <v>0</v>
      </c>
      <c r="CC1106">
        <v>0</v>
      </c>
      <c r="CD1106">
        <v>0</v>
      </c>
      <c r="CE1106">
        <v>0</v>
      </c>
      <c r="CF1106">
        <v>0</v>
      </c>
      <c r="CG1106">
        <v>0</v>
      </c>
      <c r="CH1106">
        <v>0</v>
      </c>
      <c r="CI1106">
        <v>0</v>
      </c>
      <c r="CJ1106">
        <v>0</v>
      </c>
      <c r="CK1106">
        <v>0</v>
      </c>
      <c r="CL1106">
        <v>0</v>
      </c>
      <c r="CM1106">
        <v>0</v>
      </c>
      <c r="CN1106">
        <v>0</v>
      </c>
      <c r="CO1106">
        <v>0</v>
      </c>
      <c r="CP1106">
        <v>0</v>
      </c>
      <c r="CQ1106">
        <v>0</v>
      </c>
      <c r="CR1106">
        <v>0</v>
      </c>
      <c r="CS1106">
        <v>0</v>
      </c>
      <c r="CT1106">
        <v>0</v>
      </c>
      <c r="CU1106">
        <v>0</v>
      </c>
      <c r="CV1106">
        <v>0</v>
      </c>
      <c r="CW1106">
        <v>0</v>
      </c>
      <c r="CX1106">
        <v>0</v>
      </c>
      <c r="CY1106">
        <v>0</v>
      </c>
      <c r="CZ1106">
        <v>0</v>
      </c>
      <c r="DA1106">
        <v>0</v>
      </c>
      <c r="DB1106">
        <v>0</v>
      </c>
      <c r="DC1106">
        <v>0</v>
      </c>
      <c r="DD1106">
        <v>0</v>
      </c>
      <c r="DE1106">
        <v>0</v>
      </c>
      <c r="DF1106">
        <v>0</v>
      </c>
      <c r="DG1106">
        <v>0</v>
      </c>
      <c r="DH1106">
        <v>0</v>
      </c>
      <c r="DI1106">
        <v>0</v>
      </c>
      <c r="DJ1106">
        <v>0</v>
      </c>
      <c r="DK1106">
        <v>2.7153544606248659</v>
      </c>
      <c r="DL1106">
        <v>0.13759639500000001</v>
      </c>
      <c r="DM1106">
        <v>0</v>
      </c>
      <c r="DN1106">
        <v>0</v>
      </c>
      <c r="DO1106">
        <v>0</v>
      </c>
      <c r="DP1106">
        <v>0</v>
      </c>
      <c r="DQ1106">
        <v>0</v>
      </c>
      <c r="DR1106">
        <v>0.17178409</v>
      </c>
    </row>
    <row r="1107" spans="1:122" s="2" customFormat="1" ht="18" x14ac:dyDescent="0.35">
      <c r="A1107" s="6" t="s">
        <v>49</v>
      </c>
      <c r="B1107">
        <v>0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.14530258333593341</v>
      </c>
      <c r="S1107">
        <v>0</v>
      </c>
      <c r="T1107">
        <v>0</v>
      </c>
      <c r="U1107">
        <v>0.39708399999999999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  <c r="AM1107">
        <v>0</v>
      </c>
      <c r="AN1107">
        <v>0</v>
      </c>
      <c r="AO1107">
        <v>0</v>
      </c>
      <c r="AP1107">
        <v>0</v>
      </c>
      <c r="AQ1107">
        <v>0</v>
      </c>
      <c r="AR1107">
        <v>0</v>
      </c>
      <c r="AS1107">
        <v>0</v>
      </c>
      <c r="AT1107">
        <v>0</v>
      </c>
      <c r="AU1107">
        <v>0</v>
      </c>
      <c r="AV1107">
        <v>0</v>
      </c>
      <c r="AW1107">
        <v>0</v>
      </c>
      <c r="AX1107">
        <v>0</v>
      </c>
      <c r="AY1107">
        <v>0</v>
      </c>
      <c r="AZ1107">
        <v>0</v>
      </c>
      <c r="BA1107">
        <v>0</v>
      </c>
      <c r="BB1107">
        <v>0</v>
      </c>
      <c r="BC1107">
        <v>0</v>
      </c>
      <c r="BD1107">
        <v>0</v>
      </c>
      <c r="BE1107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  <c r="BK1107">
        <v>0</v>
      </c>
      <c r="BL1107">
        <v>0</v>
      </c>
      <c r="BM1107">
        <v>0</v>
      </c>
      <c r="BN1107">
        <v>0</v>
      </c>
      <c r="BO1107">
        <v>0</v>
      </c>
      <c r="BP1107">
        <v>0</v>
      </c>
      <c r="BQ1107">
        <v>0</v>
      </c>
      <c r="BR1107">
        <v>0</v>
      </c>
      <c r="BS1107">
        <v>0</v>
      </c>
      <c r="BT1107">
        <v>0</v>
      </c>
      <c r="BU1107">
        <v>0</v>
      </c>
      <c r="BV1107">
        <v>0</v>
      </c>
      <c r="BW1107">
        <v>0</v>
      </c>
      <c r="BX1107">
        <v>0</v>
      </c>
      <c r="BY1107">
        <v>0</v>
      </c>
      <c r="BZ1107">
        <v>0</v>
      </c>
      <c r="CA1107">
        <v>0</v>
      </c>
      <c r="CB1107">
        <v>0</v>
      </c>
      <c r="CC1107">
        <v>0</v>
      </c>
      <c r="CD1107">
        <v>0</v>
      </c>
      <c r="CE1107">
        <v>0</v>
      </c>
      <c r="CF1107">
        <v>0</v>
      </c>
      <c r="CG1107">
        <v>0</v>
      </c>
      <c r="CH1107">
        <v>0</v>
      </c>
      <c r="CI1107">
        <v>0</v>
      </c>
      <c r="CJ1107">
        <v>0</v>
      </c>
      <c r="CK1107">
        <v>0</v>
      </c>
      <c r="CL1107">
        <v>0</v>
      </c>
      <c r="CM1107">
        <v>0</v>
      </c>
      <c r="CN1107">
        <v>0</v>
      </c>
      <c r="CO1107">
        <v>0</v>
      </c>
      <c r="CP1107">
        <v>0</v>
      </c>
      <c r="CQ1107">
        <v>0</v>
      </c>
      <c r="CR1107">
        <v>0</v>
      </c>
      <c r="CS1107">
        <v>0</v>
      </c>
      <c r="CT1107">
        <v>0</v>
      </c>
      <c r="CU1107">
        <v>0</v>
      </c>
      <c r="CV1107">
        <v>0</v>
      </c>
      <c r="CW1107">
        <v>0</v>
      </c>
      <c r="CX1107">
        <v>0</v>
      </c>
      <c r="CY1107">
        <v>0</v>
      </c>
      <c r="CZ1107">
        <v>0</v>
      </c>
      <c r="DA1107">
        <v>0</v>
      </c>
      <c r="DB1107">
        <v>0</v>
      </c>
      <c r="DC1107">
        <v>0</v>
      </c>
      <c r="DD1107">
        <v>0</v>
      </c>
      <c r="DE1107">
        <v>0</v>
      </c>
      <c r="DF1107">
        <v>0</v>
      </c>
      <c r="DG1107">
        <v>0</v>
      </c>
      <c r="DH1107">
        <v>0</v>
      </c>
      <c r="DI1107">
        <v>0</v>
      </c>
      <c r="DJ1107">
        <v>0</v>
      </c>
      <c r="DK1107">
        <v>2.7153544606248659</v>
      </c>
      <c r="DL1107">
        <v>0.13759639500000001</v>
      </c>
      <c r="DM1107">
        <v>0</v>
      </c>
      <c r="DN1107">
        <v>0</v>
      </c>
      <c r="DO1107">
        <v>0</v>
      </c>
      <c r="DP1107">
        <v>0</v>
      </c>
      <c r="DQ1107">
        <v>0</v>
      </c>
      <c r="DR1107">
        <v>8.5892045E-2</v>
      </c>
    </row>
    <row r="1108" spans="1:122" s="2" customFormat="1" ht="18" x14ac:dyDescent="0.35">
      <c r="A1108" s="7" t="s">
        <v>50</v>
      </c>
      <c r="B1108">
        <v>0</v>
      </c>
      <c r="C1108">
        <v>0</v>
      </c>
      <c r="D1108">
        <v>0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.14530258333593341</v>
      </c>
      <c r="S1108">
        <v>0</v>
      </c>
      <c r="T1108">
        <v>0</v>
      </c>
      <c r="U1108">
        <v>0.39708399999999999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  <c r="AM1108">
        <v>0</v>
      </c>
      <c r="AN1108">
        <v>0</v>
      </c>
      <c r="AO1108">
        <v>0</v>
      </c>
      <c r="AP1108">
        <v>0</v>
      </c>
      <c r="AQ1108">
        <v>0</v>
      </c>
      <c r="AR1108">
        <v>0</v>
      </c>
      <c r="AS1108">
        <v>0</v>
      </c>
      <c r="AT1108">
        <v>0</v>
      </c>
      <c r="AU1108">
        <v>0</v>
      </c>
      <c r="AV1108">
        <v>0</v>
      </c>
      <c r="AW1108">
        <v>0</v>
      </c>
      <c r="AX1108">
        <v>0</v>
      </c>
      <c r="AY1108">
        <v>0</v>
      </c>
      <c r="AZ1108">
        <v>0</v>
      </c>
      <c r="BA1108">
        <v>0</v>
      </c>
      <c r="BB1108">
        <v>0</v>
      </c>
      <c r="BC1108">
        <v>0</v>
      </c>
      <c r="BD1108">
        <v>0</v>
      </c>
      <c r="BE1108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  <c r="BK1108">
        <v>0</v>
      </c>
      <c r="BL1108">
        <v>0</v>
      </c>
      <c r="BM1108">
        <v>0</v>
      </c>
      <c r="BN1108">
        <v>0</v>
      </c>
      <c r="BO1108">
        <v>0</v>
      </c>
      <c r="BP1108">
        <v>0</v>
      </c>
      <c r="BQ1108">
        <v>0</v>
      </c>
      <c r="BR1108">
        <v>0</v>
      </c>
      <c r="BS1108">
        <v>0</v>
      </c>
      <c r="BT1108">
        <v>0</v>
      </c>
      <c r="BU1108">
        <v>0</v>
      </c>
      <c r="BV1108">
        <v>0</v>
      </c>
      <c r="BW1108">
        <v>0</v>
      </c>
      <c r="BX1108">
        <v>0</v>
      </c>
      <c r="BY1108">
        <v>0</v>
      </c>
      <c r="BZ1108">
        <v>0</v>
      </c>
      <c r="CA1108">
        <v>0</v>
      </c>
      <c r="CB1108">
        <v>0</v>
      </c>
      <c r="CC1108">
        <v>0</v>
      </c>
      <c r="CD1108">
        <v>0</v>
      </c>
      <c r="CE1108">
        <v>0</v>
      </c>
      <c r="CF1108">
        <v>0</v>
      </c>
      <c r="CG1108">
        <v>0</v>
      </c>
      <c r="CH1108">
        <v>0</v>
      </c>
      <c r="CI1108">
        <v>0</v>
      </c>
      <c r="CJ1108">
        <v>0</v>
      </c>
      <c r="CK1108">
        <v>0</v>
      </c>
      <c r="CL1108">
        <v>0</v>
      </c>
      <c r="CM1108">
        <v>0</v>
      </c>
      <c r="CN1108">
        <v>0</v>
      </c>
      <c r="CO1108">
        <v>0</v>
      </c>
      <c r="CP1108">
        <v>0</v>
      </c>
      <c r="CQ1108">
        <v>0</v>
      </c>
      <c r="CR1108">
        <v>0</v>
      </c>
      <c r="CS1108">
        <v>0</v>
      </c>
      <c r="CT1108">
        <v>0</v>
      </c>
      <c r="CU1108">
        <v>0</v>
      </c>
      <c r="CV1108">
        <v>0</v>
      </c>
      <c r="CW1108">
        <v>0</v>
      </c>
      <c r="CX1108">
        <v>0</v>
      </c>
      <c r="CY1108">
        <v>0</v>
      </c>
      <c r="CZ1108">
        <v>0</v>
      </c>
      <c r="DA1108">
        <v>0</v>
      </c>
      <c r="DB1108">
        <v>0</v>
      </c>
      <c r="DC1108">
        <v>0</v>
      </c>
      <c r="DD1108">
        <v>0</v>
      </c>
      <c r="DE1108">
        <v>0</v>
      </c>
      <c r="DF1108">
        <v>0</v>
      </c>
      <c r="DG1108">
        <v>0</v>
      </c>
      <c r="DH1108">
        <v>0</v>
      </c>
      <c r="DI1108">
        <v>0</v>
      </c>
      <c r="DJ1108">
        <v>0</v>
      </c>
      <c r="DK1108">
        <v>0</v>
      </c>
      <c r="DL1108">
        <v>0</v>
      </c>
      <c r="DM1108">
        <v>0</v>
      </c>
      <c r="DN1108">
        <v>0</v>
      </c>
      <c r="DO1108">
        <v>0</v>
      </c>
      <c r="DP1108">
        <v>0</v>
      </c>
      <c r="DQ1108">
        <v>0</v>
      </c>
      <c r="DR1108">
        <v>4.29460225E-2</v>
      </c>
    </row>
    <row r="1109" spans="1:122" s="2" customFormat="1" ht="18" x14ac:dyDescent="0.35">
      <c r="A1109" s="7" t="s">
        <v>51</v>
      </c>
      <c r="B1109">
        <v>0</v>
      </c>
      <c r="C1109">
        <v>0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0</v>
      </c>
      <c r="AN1109">
        <v>0</v>
      </c>
      <c r="AO1109">
        <v>0</v>
      </c>
      <c r="AP1109">
        <v>0</v>
      </c>
      <c r="AQ1109">
        <v>0</v>
      </c>
      <c r="AR1109">
        <v>0</v>
      </c>
      <c r="AS1109">
        <v>0</v>
      </c>
      <c r="AT1109">
        <v>0</v>
      </c>
      <c r="AU1109">
        <v>0</v>
      </c>
      <c r="AV1109">
        <v>0</v>
      </c>
      <c r="AW1109">
        <v>0</v>
      </c>
      <c r="AX1109">
        <v>0</v>
      </c>
      <c r="AY1109">
        <v>0</v>
      </c>
      <c r="AZ1109">
        <v>0</v>
      </c>
      <c r="BA1109">
        <v>0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K1109">
        <v>0</v>
      </c>
      <c r="BL1109">
        <v>0</v>
      </c>
      <c r="BM1109">
        <v>0</v>
      </c>
      <c r="BN1109">
        <v>0</v>
      </c>
      <c r="BO1109">
        <v>0</v>
      </c>
      <c r="BP1109">
        <v>0</v>
      </c>
      <c r="BQ1109">
        <v>0</v>
      </c>
      <c r="BR1109">
        <v>0</v>
      </c>
      <c r="BS1109">
        <v>0</v>
      </c>
      <c r="BT1109">
        <v>0</v>
      </c>
      <c r="BU1109">
        <v>0</v>
      </c>
      <c r="BV1109">
        <v>0</v>
      </c>
      <c r="BW1109">
        <v>0</v>
      </c>
      <c r="BX1109">
        <v>0</v>
      </c>
      <c r="BY1109">
        <v>0</v>
      </c>
      <c r="BZ1109">
        <v>0</v>
      </c>
      <c r="CA1109">
        <v>0</v>
      </c>
      <c r="CB1109">
        <v>0</v>
      </c>
      <c r="CC1109">
        <v>0</v>
      </c>
      <c r="CD1109">
        <v>0</v>
      </c>
      <c r="CE1109">
        <v>0</v>
      </c>
      <c r="CF1109">
        <v>0</v>
      </c>
      <c r="CG1109">
        <v>0</v>
      </c>
      <c r="CH1109">
        <v>0</v>
      </c>
      <c r="CI1109">
        <v>0</v>
      </c>
      <c r="CJ1109">
        <v>0</v>
      </c>
      <c r="CK1109">
        <v>0</v>
      </c>
      <c r="CL1109">
        <v>0</v>
      </c>
      <c r="CM1109">
        <v>0</v>
      </c>
      <c r="CN1109">
        <v>0</v>
      </c>
      <c r="CO1109">
        <v>0</v>
      </c>
      <c r="CP1109">
        <v>0</v>
      </c>
      <c r="CQ1109">
        <v>0</v>
      </c>
      <c r="CR1109">
        <v>0</v>
      </c>
      <c r="CS1109">
        <v>0</v>
      </c>
      <c r="CT1109">
        <v>0</v>
      </c>
      <c r="CU1109">
        <v>0</v>
      </c>
      <c r="CV1109">
        <v>0</v>
      </c>
      <c r="CW1109">
        <v>0</v>
      </c>
      <c r="CX1109">
        <v>0</v>
      </c>
      <c r="CY1109">
        <v>0</v>
      </c>
      <c r="CZ1109">
        <v>0</v>
      </c>
      <c r="DA1109">
        <v>0</v>
      </c>
      <c r="DB1109">
        <v>0</v>
      </c>
      <c r="DC1109">
        <v>0</v>
      </c>
      <c r="DD1109">
        <v>0</v>
      </c>
      <c r="DE1109">
        <v>0</v>
      </c>
      <c r="DF1109">
        <v>0</v>
      </c>
      <c r="DG1109">
        <v>0</v>
      </c>
      <c r="DH1109">
        <v>0</v>
      </c>
      <c r="DI1109">
        <v>0</v>
      </c>
      <c r="DJ1109">
        <v>0</v>
      </c>
      <c r="DK1109">
        <v>2.7153544606248659</v>
      </c>
      <c r="DL1109">
        <v>0.13759639500000001</v>
      </c>
      <c r="DM1109">
        <v>0</v>
      </c>
      <c r="DN1109">
        <v>0</v>
      </c>
      <c r="DO1109">
        <v>0</v>
      </c>
      <c r="DP1109">
        <v>0</v>
      </c>
      <c r="DQ1109">
        <v>0</v>
      </c>
      <c r="DR1109">
        <v>4.29460225E-2</v>
      </c>
    </row>
    <row r="1110" spans="1:122" s="2" customFormat="1" ht="18" x14ac:dyDescent="0.35">
      <c r="A1110" s="6" t="s">
        <v>56</v>
      </c>
      <c r="B1110">
        <v>0</v>
      </c>
      <c r="C1110">
        <v>0</v>
      </c>
      <c r="D1110">
        <v>0</v>
      </c>
      <c r="E1110">
        <v>0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4.8937500000000023E-2</v>
      </c>
      <c r="AJ1110">
        <v>3.6289999999998819E-3</v>
      </c>
      <c r="AK1110">
        <v>0</v>
      </c>
      <c r="AL1110">
        <v>0</v>
      </c>
      <c r="AM1110">
        <v>0</v>
      </c>
      <c r="AN1110">
        <v>4.3694499999999997E-2</v>
      </c>
      <c r="AO1110">
        <v>4.5477333333333349E-2</v>
      </c>
      <c r="AP1110">
        <v>0</v>
      </c>
      <c r="AQ1110">
        <v>0</v>
      </c>
      <c r="AR1110">
        <v>0</v>
      </c>
      <c r="AS1110">
        <v>0</v>
      </c>
      <c r="AT1110">
        <v>0</v>
      </c>
      <c r="AU1110">
        <v>0</v>
      </c>
      <c r="AV1110">
        <v>0</v>
      </c>
      <c r="AW1110">
        <v>0</v>
      </c>
      <c r="AX1110">
        <v>0</v>
      </c>
      <c r="AY1110">
        <v>0</v>
      </c>
      <c r="AZ1110">
        <v>0</v>
      </c>
      <c r="BA1110">
        <v>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K1110">
        <v>0</v>
      </c>
      <c r="BL1110">
        <v>0</v>
      </c>
      <c r="BM1110">
        <v>0</v>
      </c>
      <c r="BN1110">
        <v>0</v>
      </c>
      <c r="BO1110">
        <v>0</v>
      </c>
      <c r="BP1110">
        <v>0</v>
      </c>
      <c r="BQ1110">
        <v>0</v>
      </c>
      <c r="BR1110">
        <v>0</v>
      </c>
      <c r="BS1110">
        <v>0</v>
      </c>
      <c r="BT1110">
        <v>0</v>
      </c>
      <c r="BU1110">
        <v>0</v>
      </c>
      <c r="BV1110">
        <v>0</v>
      </c>
      <c r="BW1110">
        <v>0</v>
      </c>
      <c r="BX1110">
        <v>0</v>
      </c>
      <c r="BY1110">
        <v>0</v>
      </c>
      <c r="BZ1110">
        <v>0</v>
      </c>
      <c r="CA1110">
        <v>0</v>
      </c>
      <c r="CB1110">
        <v>0</v>
      </c>
      <c r="CC1110">
        <v>0</v>
      </c>
      <c r="CD1110">
        <v>0</v>
      </c>
      <c r="CE1110">
        <v>0</v>
      </c>
      <c r="CF1110">
        <v>0</v>
      </c>
      <c r="CG1110">
        <v>0</v>
      </c>
      <c r="CH1110">
        <v>0</v>
      </c>
      <c r="CI1110">
        <v>0</v>
      </c>
      <c r="CJ1110">
        <v>0</v>
      </c>
      <c r="CK1110">
        <v>0</v>
      </c>
      <c r="CL1110">
        <v>0</v>
      </c>
      <c r="CM1110">
        <v>0</v>
      </c>
      <c r="CN1110">
        <v>0</v>
      </c>
      <c r="CO1110">
        <v>0</v>
      </c>
      <c r="CP1110">
        <v>0</v>
      </c>
      <c r="CQ1110">
        <v>0</v>
      </c>
      <c r="CR1110">
        <v>0</v>
      </c>
      <c r="CS1110">
        <v>0</v>
      </c>
      <c r="CT1110">
        <v>0</v>
      </c>
      <c r="CU1110">
        <v>0</v>
      </c>
      <c r="CV1110">
        <v>0</v>
      </c>
      <c r="CW1110">
        <v>0</v>
      </c>
      <c r="CX1110">
        <v>0</v>
      </c>
      <c r="CY1110">
        <v>0</v>
      </c>
      <c r="CZ1110">
        <v>0</v>
      </c>
      <c r="DA1110">
        <v>0</v>
      </c>
      <c r="DB1110">
        <v>0</v>
      </c>
      <c r="DC1110">
        <v>0</v>
      </c>
      <c r="DD1110">
        <v>0</v>
      </c>
      <c r="DE1110">
        <v>0</v>
      </c>
      <c r="DF1110">
        <v>0</v>
      </c>
      <c r="DG1110">
        <v>0</v>
      </c>
      <c r="DH1110">
        <v>0</v>
      </c>
      <c r="DI1110">
        <v>0</v>
      </c>
      <c r="DJ1110">
        <v>0</v>
      </c>
      <c r="DK1110">
        <v>0</v>
      </c>
      <c r="DL1110">
        <v>0</v>
      </c>
      <c r="DM1110">
        <v>0</v>
      </c>
      <c r="DN1110">
        <v>0</v>
      </c>
      <c r="DO1110">
        <v>0</v>
      </c>
      <c r="DP1110">
        <v>0</v>
      </c>
      <c r="DQ1110">
        <v>0</v>
      </c>
      <c r="DR1110">
        <v>8.5892045E-2</v>
      </c>
    </row>
    <row r="1111" spans="1:122" s="2" customFormat="1" ht="18" x14ac:dyDescent="0.35">
      <c r="A1111" s="7" t="s">
        <v>57</v>
      </c>
      <c r="B1111">
        <v>0</v>
      </c>
      <c r="C1111">
        <v>0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4.8937500000000023E-2</v>
      </c>
      <c r="AJ1111">
        <v>3.6289999999998819E-3</v>
      </c>
      <c r="AK1111">
        <v>0</v>
      </c>
      <c r="AL1111">
        <v>0</v>
      </c>
      <c r="AM1111">
        <v>0</v>
      </c>
      <c r="AN1111">
        <v>0</v>
      </c>
      <c r="AO1111">
        <v>0</v>
      </c>
      <c r="AP1111">
        <v>0</v>
      </c>
      <c r="AQ1111">
        <v>0</v>
      </c>
      <c r="AR1111">
        <v>0</v>
      </c>
      <c r="AS1111">
        <v>0</v>
      </c>
      <c r="AT1111">
        <v>0</v>
      </c>
      <c r="AU1111">
        <v>0</v>
      </c>
      <c r="AV1111">
        <v>0</v>
      </c>
      <c r="AW1111">
        <v>0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0</v>
      </c>
      <c r="BE1111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  <c r="BK1111">
        <v>0</v>
      </c>
      <c r="BL1111">
        <v>0</v>
      </c>
      <c r="BM1111">
        <v>0</v>
      </c>
      <c r="BN1111">
        <v>0</v>
      </c>
      <c r="BO1111">
        <v>0</v>
      </c>
      <c r="BP1111">
        <v>0</v>
      </c>
      <c r="BQ1111">
        <v>0</v>
      </c>
      <c r="BR1111">
        <v>0</v>
      </c>
      <c r="BS1111">
        <v>0</v>
      </c>
      <c r="BT1111">
        <v>0</v>
      </c>
      <c r="BU1111">
        <v>0</v>
      </c>
      <c r="BV1111">
        <v>0</v>
      </c>
      <c r="BW1111">
        <v>0</v>
      </c>
      <c r="BX1111">
        <v>0</v>
      </c>
      <c r="BY1111">
        <v>0</v>
      </c>
      <c r="BZ1111">
        <v>0</v>
      </c>
      <c r="CA1111">
        <v>0</v>
      </c>
      <c r="CB1111">
        <v>0</v>
      </c>
      <c r="CC1111">
        <v>0</v>
      </c>
      <c r="CD1111">
        <v>0</v>
      </c>
      <c r="CE1111">
        <v>0</v>
      </c>
      <c r="CF1111">
        <v>0</v>
      </c>
      <c r="CG1111">
        <v>0</v>
      </c>
      <c r="CH1111">
        <v>0</v>
      </c>
      <c r="CI1111">
        <v>0</v>
      </c>
      <c r="CJ1111">
        <v>0</v>
      </c>
      <c r="CK1111">
        <v>0</v>
      </c>
      <c r="CL1111">
        <v>0</v>
      </c>
      <c r="CM1111">
        <v>0</v>
      </c>
      <c r="CN1111">
        <v>0</v>
      </c>
      <c r="CO1111">
        <v>0</v>
      </c>
      <c r="CP1111">
        <v>0</v>
      </c>
      <c r="CQ1111">
        <v>0</v>
      </c>
      <c r="CR1111">
        <v>0</v>
      </c>
      <c r="CS1111">
        <v>0</v>
      </c>
      <c r="CT1111">
        <v>0</v>
      </c>
      <c r="CU1111">
        <v>0</v>
      </c>
      <c r="CV1111">
        <v>0</v>
      </c>
      <c r="CW1111">
        <v>0</v>
      </c>
      <c r="CX1111">
        <v>0</v>
      </c>
      <c r="CY1111">
        <v>0</v>
      </c>
      <c r="CZ1111">
        <v>0</v>
      </c>
      <c r="DA1111">
        <v>0</v>
      </c>
      <c r="DB1111">
        <v>0</v>
      </c>
      <c r="DC1111">
        <v>0</v>
      </c>
      <c r="DD1111">
        <v>0</v>
      </c>
      <c r="DE1111">
        <v>0</v>
      </c>
      <c r="DF1111">
        <v>0</v>
      </c>
      <c r="DG1111">
        <v>0</v>
      </c>
      <c r="DH1111">
        <v>0</v>
      </c>
      <c r="DI1111">
        <v>0</v>
      </c>
      <c r="DJ1111">
        <v>0</v>
      </c>
      <c r="DK1111">
        <v>0</v>
      </c>
      <c r="DL1111">
        <v>0</v>
      </c>
      <c r="DM1111">
        <v>0</v>
      </c>
      <c r="DN1111">
        <v>0</v>
      </c>
      <c r="DO1111">
        <v>0</v>
      </c>
      <c r="DP1111">
        <v>0</v>
      </c>
      <c r="DQ1111">
        <v>0</v>
      </c>
      <c r="DR1111">
        <v>4.29460225E-2</v>
      </c>
    </row>
    <row r="1112" spans="1:122" s="2" customFormat="1" ht="18" x14ac:dyDescent="0.35">
      <c r="A1112" s="7" t="s">
        <v>58</v>
      </c>
      <c r="B1112">
        <v>0</v>
      </c>
      <c r="C1112">
        <v>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4.3694499999999997E-2</v>
      </c>
      <c r="AO1112">
        <v>4.5477333333333349E-2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K1112">
        <v>0</v>
      </c>
      <c r="BL1112">
        <v>0</v>
      </c>
      <c r="BM1112">
        <v>0</v>
      </c>
      <c r="BN1112">
        <v>0</v>
      </c>
      <c r="BO1112">
        <v>0</v>
      </c>
      <c r="BP1112">
        <v>0</v>
      </c>
      <c r="BQ1112">
        <v>0</v>
      </c>
      <c r="BR1112">
        <v>0</v>
      </c>
      <c r="BS1112">
        <v>0</v>
      </c>
      <c r="BT1112">
        <v>0</v>
      </c>
      <c r="BU1112">
        <v>0</v>
      </c>
      <c r="BV1112">
        <v>0</v>
      </c>
      <c r="BW1112">
        <v>0</v>
      </c>
      <c r="BX1112">
        <v>0</v>
      </c>
      <c r="BY1112">
        <v>0</v>
      </c>
      <c r="BZ1112">
        <v>0</v>
      </c>
      <c r="CA1112">
        <v>0</v>
      </c>
      <c r="CB1112">
        <v>0</v>
      </c>
      <c r="CC1112">
        <v>0</v>
      </c>
      <c r="CD1112">
        <v>0</v>
      </c>
      <c r="CE1112">
        <v>0</v>
      </c>
      <c r="CF1112">
        <v>0</v>
      </c>
      <c r="CG1112">
        <v>0</v>
      </c>
      <c r="CH1112">
        <v>0</v>
      </c>
      <c r="CI1112">
        <v>0</v>
      </c>
      <c r="CJ1112">
        <v>0</v>
      </c>
      <c r="CK1112">
        <v>0</v>
      </c>
      <c r="CL1112">
        <v>0</v>
      </c>
      <c r="CM1112">
        <v>0</v>
      </c>
      <c r="CN1112">
        <v>0</v>
      </c>
      <c r="CO1112">
        <v>0</v>
      </c>
      <c r="CP1112">
        <v>0</v>
      </c>
      <c r="CQ1112">
        <v>0</v>
      </c>
      <c r="CR1112">
        <v>0</v>
      </c>
      <c r="CS1112">
        <v>0</v>
      </c>
      <c r="CT1112">
        <v>0</v>
      </c>
      <c r="CU1112">
        <v>0</v>
      </c>
      <c r="CV1112">
        <v>0</v>
      </c>
      <c r="CW1112">
        <v>0</v>
      </c>
      <c r="CX1112">
        <v>0</v>
      </c>
      <c r="CY1112">
        <v>0</v>
      </c>
      <c r="CZ1112">
        <v>0</v>
      </c>
      <c r="DA1112">
        <v>0</v>
      </c>
      <c r="DB1112">
        <v>0</v>
      </c>
      <c r="DC1112">
        <v>0</v>
      </c>
      <c r="DD1112">
        <v>0</v>
      </c>
      <c r="DE1112">
        <v>0</v>
      </c>
      <c r="DF1112">
        <v>0</v>
      </c>
      <c r="DG1112">
        <v>0</v>
      </c>
      <c r="DH1112">
        <v>0</v>
      </c>
      <c r="DI1112">
        <v>0</v>
      </c>
      <c r="DJ1112">
        <v>0</v>
      </c>
      <c r="DK1112">
        <v>0</v>
      </c>
      <c r="DL1112">
        <v>0</v>
      </c>
      <c r="DM1112">
        <v>0</v>
      </c>
      <c r="DN1112">
        <v>0</v>
      </c>
      <c r="DO1112">
        <v>0</v>
      </c>
      <c r="DP1112">
        <v>0</v>
      </c>
      <c r="DQ1112">
        <v>0</v>
      </c>
      <c r="DR1112">
        <v>4.29460225E-2</v>
      </c>
    </row>
    <row r="1113" spans="1:122" s="2" customFormat="1" ht="18" x14ac:dyDescent="0.35">
      <c r="A1113" s="5" t="s">
        <v>60</v>
      </c>
      <c r="B1113">
        <v>0</v>
      </c>
      <c r="C1113">
        <v>0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.568394857144215</v>
      </c>
      <c r="X1113">
        <v>0</v>
      </c>
      <c r="Y1113">
        <v>0</v>
      </c>
      <c r="Z1113">
        <v>3.0271333333333331E-2</v>
      </c>
      <c r="AA1113">
        <v>0</v>
      </c>
      <c r="AB1113">
        <v>0</v>
      </c>
      <c r="AC1113">
        <v>0</v>
      </c>
      <c r="AD1113">
        <v>0.22874640908805141</v>
      </c>
      <c r="AE1113">
        <v>6.421866666666666E-2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  <c r="BM1113">
        <v>0</v>
      </c>
      <c r="BN1113">
        <v>0</v>
      </c>
      <c r="BO1113">
        <v>0</v>
      </c>
      <c r="BP1113">
        <v>0</v>
      </c>
      <c r="BQ1113">
        <v>0</v>
      </c>
      <c r="BR1113">
        <v>0</v>
      </c>
      <c r="BS1113">
        <v>0</v>
      </c>
      <c r="BT1113">
        <v>0</v>
      </c>
      <c r="BU1113">
        <v>0</v>
      </c>
      <c r="BV1113">
        <v>0</v>
      </c>
      <c r="BW1113">
        <v>0</v>
      </c>
      <c r="BX1113">
        <v>0</v>
      </c>
      <c r="BY1113">
        <v>0</v>
      </c>
      <c r="BZ1113">
        <v>0</v>
      </c>
      <c r="CA1113">
        <v>0</v>
      </c>
      <c r="CB1113">
        <v>0</v>
      </c>
      <c r="CC1113">
        <v>0</v>
      </c>
      <c r="CD1113">
        <v>0</v>
      </c>
      <c r="CE1113">
        <v>0</v>
      </c>
      <c r="CF1113">
        <v>0</v>
      </c>
      <c r="CG1113">
        <v>0</v>
      </c>
      <c r="CH1113">
        <v>0</v>
      </c>
      <c r="CI1113">
        <v>0</v>
      </c>
      <c r="CJ1113">
        <v>0</v>
      </c>
      <c r="CK1113">
        <v>0</v>
      </c>
      <c r="CL1113">
        <v>0</v>
      </c>
      <c r="CM1113">
        <v>0</v>
      </c>
      <c r="CN1113">
        <v>0</v>
      </c>
      <c r="CO1113">
        <v>0</v>
      </c>
      <c r="CP1113">
        <v>0</v>
      </c>
      <c r="CQ1113">
        <v>0</v>
      </c>
      <c r="CR1113">
        <v>0</v>
      </c>
      <c r="CS1113">
        <v>0</v>
      </c>
      <c r="CT1113">
        <v>0</v>
      </c>
      <c r="CU1113">
        <v>0</v>
      </c>
      <c r="CV1113">
        <v>0</v>
      </c>
      <c r="CW1113">
        <v>0</v>
      </c>
      <c r="CX1113">
        <v>0</v>
      </c>
      <c r="CY1113">
        <v>0</v>
      </c>
      <c r="CZ1113">
        <v>0</v>
      </c>
      <c r="DA1113">
        <v>0</v>
      </c>
      <c r="DB1113">
        <v>0</v>
      </c>
      <c r="DC1113">
        <v>0</v>
      </c>
      <c r="DD1113">
        <v>0</v>
      </c>
      <c r="DE1113">
        <v>0</v>
      </c>
      <c r="DF1113">
        <v>0</v>
      </c>
      <c r="DG1113">
        <v>0</v>
      </c>
      <c r="DH1113">
        <v>0</v>
      </c>
      <c r="DI1113">
        <v>0</v>
      </c>
      <c r="DJ1113">
        <v>0</v>
      </c>
      <c r="DK1113">
        <v>0</v>
      </c>
      <c r="DL1113">
        <v>0</v>
      </c>
      <c r="DM1113">
        <v>0</v>
      </c>
      <c r="DN1113">
        <v>0</v>
      </c>
      <c r="DO1113">
        <v>0</v>
      </c>
      <c r="DP1113">
        <v>0</v>
      </c>
      <c r="DQ1113">
        <v>0</v>
      </c>
      <c r="DR1113">
        <v>2.3831333333346791E-2</v>
      </c>
    </row>
    <row r="1114" spans="1:122" s="2" customFormat="1" ht="18" x14ac:dyDescent="0.35">
      <c r="A1114" s="6" t="s">
        <v>326</v>
      </c>
      <c r="B1114">
        <v>0</v>
      </c>
      <c r="C1114">
        <v>0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.568394857144215</v>
      </c>
      <c r="X1114">
        <v>0</v>
      </c>
      <c r="Y1114">
        <v>0</v>
      </c>
      <c r="Z1114">
        <v>3.0271333333333331E-2</v>
      </c>
      <c r="AA1114">
        <v>0</v>
      </c>
      <c r="AB1114">
        <v>0</v>
      </c>
      <c r="AC1114">
        <v>0</v>
      </c>
      <c r="AD1114">
        <v>0.22874640908805141</v>
      </c>
      <c r="AE1114">
        <v>6.421866666666666E-2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K1114">
        <v>0</v>
      </c>
      <c r="BL1114">
        <v>0</v>
      </c>
      <c r="BM1114">
        <v>0</v>
      </c>
      <c r="BN1114">
        <v>0</v>
      </c>
      <c r="BO1114">
        <v>0</v>
      </c>
      <c r="BP1114">
        <v>0</v>
      </c>
      <c r="BQ1114">
        <v>0</v>
      </c>
      <c r="BR1114">
        <v>0</v>
      </c>
      <c r="BS1114">
        <v>0</v>
      </c>
      <c r="BT1114">
        <v>0</v>
      </c>
      <c r="BU1114">
        <v>0</v>
      </c>
      <c r="BV1114">
        <v>0</v>
      </c>
      <c r="BW1114">
        <v>0</v>
      </c>
      <c r="BX1114">
        <v>0</v>
      </c>
      <c r="BY1114">
        <v>0</v>
      </c>
      <c r="BZ1114">
        <v>0</v>
      </c>
      <c r="CA1114">
        <v>0</v>
      </c>
      <c r="CB1114">
        <v>0</v>
      </c>
      <c r="CC1114">
        <v>0</v>
      </c>
      <c r="CD1114">
        <v>0</v>
      </c>
      <c r="CE1114">
        <v>0</v>
      </c>
      <c r="CF1114">
        <v>0</v>
      </c>
      <c r="CG1114">
        <v>0</v>
      </c>
      <c r="CH1114">
        <v>0</v>
      </c>
      <c r="CI1114">
        <v>0</v>
      </c>
      <c r="CJ1114">
        <v>0</v>
      </c>
      <c r="CK1114">
        <v>0</v>
      </c>
      <c r="CL1114">
        <v>0</v>
      </c>
      <c r="CM1114">
        <v>0</v>
      </c>
      <c r="CN1114">
        <v>0</v>
      </c>
      <c r="CO1114">
        <v>0</v>
      </c>
      <c r="CP1114">
        <v>0</v>
      </c>
      <c r="CQ1114">
        <v>0</v>
      </c>
      <c r="CR1114">
        <v>0</v>
      </c>
      <c r="CS1114">
        <v>0</v>
      </c>
      <c r="CT1114">
        <v>0</v>
      </c>
      <c r="CU1114">
        <v>0</v>
      </c>
      <c r="CV1114">
        <v>0</v>
      </c>
      <c r="CW1114">
        <v>0</v>
      </c>
      <c r="CX1114">
        <v>0</v>
      </c>
      <c r="CY1114">
        <v>0</v>
      </c>
      <c r="CZ1114">
        <v>0</v>
      </c>
      <c r="DA1114">
        <v>0</v>
      </c>
      <c r="DB1114">
        <v>0</v>
      </c>
      <c r="DC1114">
        <v>0</v>
      </c>
      <c r="DD1114">
        <v>0</v>
      </c>
      <c r="DE1114">
        <v>0</v>
      </c>
      <c r="DF1114">
        <v>0</v>
      </c>
      <c r="DG1114">
        <v>0</v>
      </c>
      <c r="DH1114">
        <v>0</v>
      </c>
      <c r="DI1114">
        <v>0</v>
      </c>
      <c r="DJ1114">
        <v>0</v>
      </c>
      <c r="DK1114">
        <v>0</v>
      </c>
      <c r="DL1114">
        <v>0</v>
      </c>
      <c r="DM1114">
        <v>0</v>
      </c>
      <c r="DN1114">
        <v>0</v>
      </c>
      <c r="DO1114">
        <v>0</v>
      </c>
      <c r="DP1114">
        <v>0</v>
      </c>
      <c r="DQ1114">
        <v>0</v>
      </c>
      <c r="DR1114">
        <v>2.3831333333346791E-2</v>
      </c>
    </row>
    <row r="1115" spans="1:122" s="2" customFormat="1" ht="18" x14ac:dyDescent="0.35">
      <c r="A1115" s="7" t="s">
        <v>366</v>
      </c>
      <c r="B1115">
        <v>0</v>
      </c>
      <c r="C1115">
        <v>0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.568394857144215</v>
      </c>
      <c r="X1115">
        <v>0</v>
      </c>
      <c r="Y1115">
        <v>0</v>
      </c>
      <c r="Z1115">
        <v>3.0271333333333331E-2</v>
      </c>
      <c r="AA1115">
        <v>0</v>
      </c>
      <c r="AB1115">
        <v>0</v>
      </c>
      <c r="AC1115">
        <v>0</v>
      </c>
      <c r="AD1115">
        <v>0.22874640908805141</v>
      </c>
      <c r="AE1115">
        <v>6.421866666666666E-2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  <c r="AM1115">
        <v>0</v>
      </c>
      <c r="AN1115">
        <v>0</v>
      </c>
      <c r="AO1115">
        <v>0</v>
      </c>
      <c r="AP1115">
        <v>0</v>
      </c>
      <c r="AQ1115">
        <v>0</v>
      </c>
      <c r="AR1115">
        <v>0</v>
      </c>
      <c r="AS1115">
        <v>0</v>
      </c>
      <c r="AT1115">
        <v>0</v>
      </c>
      <c r="AU1115">
        <v>0</v>
      </c>
      <c r="AV1115">
        <v>0</v>
      </c>
      <c r="AW1115">
        <v>0</v>
      </c>
      <c r="AX1115">
        <v>0</v>
      </c>
      <c r="AY1115">
        <v>0</v>
      </c>
      <c r="AZ1115">
        <v>0</v>
      </c>
      <c r="BA1115">
        <v>0</v>
      </c>
      <c r="BB1115">
        <v>0</v>
      </c>
      <c r="BC1115">
        <v>0</v>
      </c>
      <c r="BD1115">
        <v>0</v>
      </c>
      <c r="BE1115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  <c r="BK1115">
        <v>0</v>
      </c>
      <c r="BL1115">
        <v>0</v>
      </c>
      <c r="BM1115">
        <v>0</v>
      </c>
      <c r="BN1115">
        <v>0</v>
      </c>
      <c r="BO1115">
        <v>0</v>
      </c>
      <c r="BP1115">
        <v>0</v>
      </c>
      <c r="BQ1115">
        <v>0</v>
      </c>
      <c r="BR1115">
        <v>0</v>
      </c>
      <c r="BS1115">
        <v>0</v>
      </c>
      <c r="BT1115">
        <v>0</v>
      </c>
      <c r="BU1115">
        <v>0</v>
      </c>
      <c r="BV1115">
        <v>0</v>
      </c>
      <c r="BW1115">
        <v>0</v>
      </c>
      <c r="BX1115">
        <v>0</v>
      </c>
      <c r="BY1115">
        <v>0</v>
      </c>
      <c r="BZ1115">
        <v>0</v>
      </c>
      <c r="CA1115">
        <v>0</v>
      </c>
      <c r="CB1115">
        <v>0</v>
      </c>
      <c r="CC1115">
        <v>0</v>
      </c>
      <c r="CD1115">
        <v>0</v>
      </c>
      <c r="CE1115">
        <v>0</v>
      </c>
      <c r="CF1115">
        <v>0</v>
      </c>
      <c r="CG1115">
        <v>0</v>
      </c>
      <c r="CH1115">
        <v>0</v>
      </c>
      <c r="CI1115">
        <v>0</v>
      </c>
      <c r="CJ1115">
        <v>0</v>
      </c>
      <c r="CK1115">
        <v>0</v>
      </c>
      <c r="CL1115">
        <v>0</v>
      </c>
      <c r="CM1115">
        <v>0</v>
      </c>
      <c r="CN1115">
        <v>0</v>
      </c>
      <c r="CO1115">
        <v>0</v>
      </c>
      <c r="CP1115">
        <v>0</v>
      </c>
      <c r="CQ1115">
        <v>0</v>
      </c>
      <c r="CR1115">
        <v>0</v>
      </c>
      <c r="CS1115">
        <v>0</v>
      </c>
      <c r="CT1115">
        <v>0</v>
      </c>
      <c r="CU1115">
        <v>0</v>
      </c>
      <c r="CV1115">
        <v>0</v>
      </c>
      <c r="CW1115">
        <v>0</v>
      </c>
      <c r="CX1115">
        <v>0</v>
      </c>
      <c r="CY1115">
        <v>0</v>
      </c>
      <c r="CZ1115">
        <v>0</v>
      </c>
      <c r="DA1115">
        <v>0</v>
      </c>
      <c r="DB1115">
        <v>0</v>
      </c>
      <c r="DC1115">
        <v>0</v>
      </c>
      <c r="DD1115">
        <v>0</v>
      </c>
      <c r="DE1115">
        <v>0</v>
      </c>
      <c r="DF1115">
        <v>0</v>
      </c>
      <c r="DG1115">
        <v>0</v>
      </c>
      <c r="DH1115">
        <v>0</v>
      </c>
      <c r="DI1115">
        <v>0</v>
      </c>
      <c r="DJ1115">
        <v>0</v>
      </c>
      <c r="DK1115">
        <v>0</v>
      </c>
      <c r="DL1115">
        <v>0</v>
      </c>
      <c r="DM1115">
        <v>0</v>
      </c>
      <c r="DN1115">
        <v>0</v>
      </c>
      <c r="DO1115">
        <v>0</v>
      </c>
      <c r="DP1115">
        <v>0</v>
      </c>
      <c r="DQ1115">
        <v>0</v>
      </c>
      <c r="DR1115">
        <v>2.3831333333346791E-2</v>
      </c>
    </row>
    <row r="1116" spans="1:122" s="2" customFormat="1" ht="18" x14ac:dyDescent="0.35">
      <c r="A1116" s="5" t="s">
        <v>155</v>
      </c>
      <c r="B1116">
        <v>0</v>
      </c>
      <c r="C1116">
        <v>0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.99410814285777505</v>
      </c>
      <c r="T1116">
        <v>0</v>
      </c>
      <c r="U1116">
        <v>0.39708399999999999</v>
      </c>
      <c r="V1116">
        <v>0.23249049999992619</v>
      </c>
      <c r="W1116">
        <v>0</v>
      </c>
      <c r="X1116">
        <v>0</v>
      </c>
      <c r="Y1116">
        <v>0</v>
      </c>
      <c r="Z1116">
        <v>3.0271333333333331E-2</v>
      </c>
      <c r="AA1116">
        <v>0</v>
      </c>
      <c r="AB1116">
        <v>0</v>
      </c>
      <c r="AC1116">
        <v>0.103944875002469</v>
      </c>
      <c r="AD1116">
        <v>0.22874640908805141</v>
      </c>
      <c r="AE1116">
        <v>6.421866666666666E-2</v>
      </c>
      <c r="AF1116">
        <v>8.7204428571307543E-2</v>
      </c>
      <c r="AG1116">
        <v>0</v>
      </c>
      <c r="AH1116">
        <v>8.5469333328546782E-2</v>
      </c>
      <c r="AI1116">
        <v>4.8937500000000023E-2</v>
      </c>
      <c r="AJ1116">
        <v>0.10704900000000001</v>
      </c>
      <c r="AK1116">
        <v>0</v>
      </c>
      <c r="AL1116">
        <v>4.5198000000000002E-2</v>
      </c>
      <c r="AM1116">
        <v>8.1810499999999994E-2</v>
      </c>
      <c r="AN1116">
        <v>4.3694499999999997E-2</v>
      </c>
      <c r="AO1116">
        <v>0.180506</v>
      </c>
      <c r="AP1116">
        <v>0</v>
      </c>
      <c r="AQ1116">
        <v>0</v>
      </c>
      <c r="AR1116">
        <v>0</v>
      </c>
      <c r="AS1116">
        <v>0</v>
      </c>
      <c r="AT1116">
        <v>0</v>
      </c>
      <c r="AU1116">
        <v>0</v>
      </c>
      <c r="AV1116">
        <v>0</v>
      </c>
      <c r="AW1116">
        <v>0</v>
      </c>
      <c r="AX1116">
        <v>0</v>
      </c>
      <c r="AY1116">
        <v>0</v>
      </c>
      <c r="AZ1116">
        <v>0</v>
      </c>
      <c r="BA1116">
        <v>0</v>
      </c>
      <c r="BB1116">
        <v>0</v>
      </c>
      <c r="BC1116">
        <v>0</v>
      </c>
      <c r="BD1116">
        <v>0</v>
      </c>
      <c r="BE1116">
        <v>0</v>
      </c>
      <c r="BF1116">
        <v>0</v>
      </c>
      <c r="BG1116">
        <v>-1.3229793636363529</v>
      </c>
      <c r="BH1116">
        <v>0.60425400000385709</v>
      </c>
      <c r="BI1116">
        <v>0.21818950000000001</v>
      </c>
      <c r="BJ1116">
        <v>0</v>
      </c>
      <c r="BK1116">
        <v>7.8084978586048237E-3</v>
      </c>
      <c r="BL1116">
        <v>0</v>
      </c>
      <c r="BM1116">
        <v>0</v>
      </c>
      <c r="BN1116">
        <v>49.467018499974976</v>
      </c>
      <c r="BO1116">
        <v>0</v>
      </c>
      <c r="BP1116">
        <v>2.3808614828559649</v>
      </c>
      <c r="BQ1116">
        <v>0</v>
      </c>
      <c r="BR1116">
        <v>0</v>
      </c>
      <c r="BS1116">
        <v>0.27907019</v>
      </c>
      <c r="BT1116">
        <v>0</v>
      </c>
      <c r="BU1116">
        <v>0</v>
      </c>
      <c r="BV1116">
        <v>0</v>
      </c>
      <c r="BW1116">
        <v>0</v>
      </c>
      <c r="BX1116">
        <v>0</v>
      </c>
      <c r="BY1116">
        <v>-2.5370885722170189</v>
      </c>
      <c r="BZ1116">
        <v>0</v>
      </c>
      <c r="CA1116">
        <v>0</v>
      </c>
      <c r="CB1116">
        <v>0</v>
      </c>
      <c r="CC1116">
        <v>-9.5748921654679478E-2</v>
      </c>
      <c r="CD1116">
        <v>0</v>
      </c>
      <c r="CE1116">
        <v>0</v>
      </c>
      <c r="CF1116">
        <v>0</v>
      </c>
      <c r="CG1116">
        <v>0</v>
      </c>
      <c r="CH1116">
        <v>0</v>
      </c>
      <c r="CI1116">
        <v>0</v>
      </c>
      <c r="CJ1116">
        <v>0</v>
      </c>
      <c r="CK1116">
        <v>0</v>
      </c>
      <c r="CL1116">
        <v>0</v>
      </c>
      <c r="CM1116">
        <v>0</v>
      </c>
      <c r="CN1116">
        <v>0</v>
      </c>
      <c r="CO1116">
        <v>0</v>
      </c>
      <c r="CP1116">
        <v>-0.1723117727790143</v>
      </c>
      <c r="CQ1116">
        <v>0</v>
      </c>
      <c r="CR1116">
        <v>0.10766985</v>
      </c>
      <c r="CS1116">
        <v>0</v>
      </c>
      <c r="CT1116">
        <v>-1.3188216849952139</v>
      </c>
      <c r="CU1116">
        <v>0</v>
      </c>
      <c r="CV1116">
        <v>0</v>
      </c>
      <c r="CW1116">
        <v>4.7512631999999999E-2</v>
      </c>
      <c r="CX1116">
        <v>0</v>
      </c>
      <c r="CY1116">
        <v>1.345063816364845</v>
      </c>
      <c r="CZ1116">
        <v>0</v>
      </c>
      <c r="DA1116">
        <v>0</v>
      </c>
      <c r="DB1116">
        <v>2.0138250000000251E-3</v>
      </c>
      <c r="DC1116">
        <v>0</v>
      </c>
      <c r="DD1116">
        <v>0</v>
      </c>
      <c r="DE1116">
        <v>0</v>
      </c>
      <c r="DF1116">
        <v>0</v>
      </c>
      <c r="DG1116">
        <v>0</v>
      </c>
      <c r="DH1116">
        <v>0</v>
      </c>
      <c r="DI1116">
        <v>0</v>
      </c>
      <c r="DJ1116">
        <v>0</v>
      </c>
      <c r="DK1116">
        <v>0</v>
      </c>
      <c r="DL1116">
        <v>0</v>
      </c>
      <c r="DM1116">
        <v>0</v>
      </c>
      <c r="DN1116">
        <v>0</v>
      </c>
      <c r="DO1116">
        <v>0</v>
      </c>
      <c r="DP1116">
        <v>0</v>
      </c>
      <c r="DQ1116">
        <v>0</v>
      </c>
      <c r="DR1116">
        <v>0.62206340999999998</v>
      </c>
    </row>
    <row r="1117" spans="1:122" s="2" customFormat="1" ht="18" x14ac:dyDescent="0.35">
      <c r="A1117" s="6" t="s">
        <v>156</v>
      </c>
      <c r="B1117">
        <v>0</v>
      </c>
      <c r="C1117">
        <v>0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.99410814285777505</v>
      </c>
      <c r="T1117">
        <v>0</v>
      </c>
      <c r="U1117">
        <v>0.39708399999999999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.60425400000385709</v>
      </c>
      <c r="BI1117">
        <v>0.10909475</v>
      </c>
      <c r="BJ1117">
        <v>0</v>
      </c>
      <c r="BK1117">
        <v>0</v>
      </c>
      <c r="BL1117">
        <v>0</v>
      </c>
      <c r="BM1117">
        <v>0</v>
      </c>
      <c r="BN1117">
        <v>0</v>
      </c>
      <c r="BO1117">
        <v>0</v>
      </c>
      <c r="BP1117">
        <v>0</v>
      </c>
      <c r="BQ1117">
        <v>0</v>
      </c>
      <c r="BR1117">
        <v>0</v>
      </c>
      <c r="BS1117">
        <v>0</v>
      </c>
      <c r="BT1117">
        <v>0</v>
      </c>
      <c r="BU1117">
        <v>0</v>
      </c>
      <c r="BV1117">
        <v>0</v>
      </c>
      <c r="BW1117">
        <v>0</v>
      </c>
      <c r="BX1117">
        <v>0</v>
      </c>
      <c r="BY1117">
        <v>0</v>
      </c>
      <c r="BZ1117">
        <v>0</v>
      </c>
      <c r="CA1117">
        <v>0</v>
      </c>
      <c r="CB1117">
        <v>0</v>
      </c>
      <c r="CC1117">
        <v>0</v>
      </c>
      <c r="CD1117">
        <v>0</v>
      </c>
      <c r="CE1117">
        <v>0</v>
      </c>
      <c r="CF1117">
        <v>0</v>
      </c>
      <c r="CG1117">
        <v>0</v>
      </c>
      <c r="CH1117">
        <v>0</v>
      </c>
      <c r="CI1117">
        <v>0</v>
      </c>
      <c r="CJ1117">
        <v>0</v>
      </c>
      <c r="CK1117">
        <v>0</v>
      </c>
      <c r="CL1117">
        <v>0</v>
      </c>
      <c r="CM1117">
        <v>0</v>
      </c>
      <c r="CN1117">
        <v>0</v>
      </c>
      <c r="CO1117">
        <v>0</v>
      </c>
      <c r="CP1117">
        <v>0</v>
      </c>
      <c r="CQ1117">
        <v>0</v>
      </c>
      <c r="CR1117">
        <v>0</v>
      </c>
      <c r="CS1117">
        <v>0</v>
      </c>
      <c r="CT1117">
        <v>0</v>
      </c>
      <c r="CU1117">
        <v>0</v>
      </c>
      <c r="CV1117">
        <v>0</v>
      </c>
      <c r="CW1117">
        <v>0</v>
      </c>
      <c r="CX1117">
        <v>0</v>
      </c>
      <c r="CY1117">
        <v>0</v>
      </c>
      <c r="CZ1117">
        <v>0</v>
      </c>
      <c r="DA1117">
        <v>0</v>
      </c>
      <c r="DB1117">
        <v>0</v>
      </c>
      <c r="DC1117">
        <v>0</v>
      </c>
      <c r="DD1117">
        <v>0</v>
      </c>
      <c r="DE1117">
        <v>0</v>
      </c>
      <c r="DF1117">
        <v>0</v>
      </c>
      <c r="DG1117">
        <v>0</v>
      </c>
      <c r="DH1117">
        <v>0</v>
      </c>
      <c r="DI1117">
        <v>0</v>
      </c>
      <c r="DJ1117">
        <v>0</v>
      </c>
      <c r="DK1117">
        <v>0</v>
      </c>
      <c r="DL1117">
        <v>0</v>
      </c>
      <c r="DM1117">
        <v>0</v>
      </c>
      <c r="DN1117">
        <v>0</v>
      </c>
      <c r="DO1117">
        <v>0</v>
      </c>
      <c r="DP1117">
        <v>0</v>
      </c>
      <c r="DQ1117">
        <v>0</v>
      </c>
      <c r="DR1117">
        <v>2.8778231111111111E-2</v>
      </c>
    </row>
    <row r="1118" spans="1:122" s="2" customFormat="1" ht="18" x14ac:dyDescent="0.35">
      <c r="A1118" s="7" t="s">
        <v>157</v>
      </c>
      <c r="B1118">
        <v>0</v>
      </c>
      <c r="C1118">
        <v>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  <c r="AM1118">
        <v>0</v>
      </c>
      <c r="AN1118">
        <v>0</v>
      </c>
      <c r="AO1118">
        <v>0</v>
      </c>
      <c r="AP1118">
        <v>0</v>
      </c>
      <c r="AQ1118">
        <v>0</v>
      </c>
      <c r="AR1118">
        <v>0</v>
      </c>
      <c r="AS1118">
        <v>0</v>
      </c>
      <c r="AT1118">
        <v>0</v>
      </c>
      <c r="AU1118">
        <v>0</v>
      </c>
      <c r="AV1118">
        <v>0</v>
      </c>
      <c r="AW1118">
        <v>0</v>
      </c>
      <c r="AX1118">
        <v>0</v>
      </c>
      <c r="AY1118">
        <v>0</v>
      </c>
      <c r="AZ1118">
        <v>0</v>
      </c>
      <c r="BA1118">
        <v>0</v>
      </c>
      <c r="BB1118">
        <v>0</v>
      </c>
      <c r="BC1118">
        <v>0</v>
      </c>
      <c r="BD1118">
        <v>0</v>
      </c>
      <c r="BE1118">
        <v>0</v>
      </c>
      <c r="BF1118">
        <v>0</v>
      </c>
      <c r="BG1118">
        <v>0</v>
      </c>
      <c r="BH1118">
        <v>0.60425400000385709</v>
      </c>
      <c r="BI1118">
        <v>0.10909475</v>
      </c>
      <c r="BJ1118">
        <v>0</v>
      </c>
      <c r="BK1118">
        <v>0</v>
      </c>
      <c r="BL1118">
        <v>0</v>
      </c>
      <c r="BM1118">
        <v>0</v>
      </c>
      <c r="BN1118">
        <v>0</v>
      </c>
      <c r="BO1118">
        <v>0</v>
      </c>
      <c r="BP1118">
        <v>0</v>
      </c>
      <c r="BQ1118">
        <v>0</v>
      </c>
      <c r="BR1118">
        <v>0</v>
      </c>
      <c r="BS1118">
        <v>0</v>
      </c>
      <c r="BT1118">
        <v>0</v>
      </c>
      <c r="BU1118">
        <v>0</v>
      </c>
      <c r="BV1118">
        <v>0</v>
      </c>
      <c r="BW1118">
        <v>0</v>
      </c>
      <c r="BX1118">
        <v>0</v>
      </c>
      <c r="BY1118">
        <v>0</v>
      </c>
      <c r="BZ1118">
        <v>0</v>
      </c>
      <c r="CA1118">
        <v>0</v>
      </c>
      <c r="CB1118">
        <v>0</v>
      </c>
      <c r="CC1118">
        <v>0</v>
      </c>
      <c r="CD1118">
        <v>0</v>
      </c>
      <c r="CE1118">
        <v>0</v>
      </c>
      <c r="CF1118">
        <v>0</v>
      </c>
      <c r="CG1118">
        <v>0</v>
      </c>
      <c r="CH1118">
        <v>0</v>
      </c>
      <c r="CI1118">
        <v>0</v>
      </c>
      <c r="CJ1118">
        <v>0</v>
      </c>
      <c r="CK1118">
        <v>0</v>
      </c>
      <c r="CL1118">
        <v>0</v>
      </c>
      <c r="CM1118">
        <v>0</v>
      </c>
      <c r="CN1118">
        <v>0</v>
      </c>
      <c r="CO1118">
        <v>0</v>
      </c>
      <c r="CP1118">
        <v>0</v>
      </c>
      <c r="CQ1118">
        <v>0</v>
      </c>
      <c r="CR1118">
        <v>0</v>
      </c>
      <c r="CS1118">
        <v>0</v>
      </c>
      <c r="CT1118">
        <v>0</v>
      </c>
      <c r="CU1118">
        <v>0</v>
      </c>
      <c r="CV1118">
        <v>0</v>
      </c>
      <c r="CW1118">
        <v>0</v>
      </c>
      <c r="CX1118">
        <v>0</v>
      </c>
      <c r="CY1118">
        <v>0</v>
      </c>
      <c r="CZ1118">
        <v>0</v>
      </c>
      <c r="DA1118">
        <v>0</v>
      </c>
      <c r="DB1118">
        <v>0</v>
      </c>
      <c r="DC1118">
        <v>0</v>
      </c>
      <c r="DD1118">
        <v>0</v>
      </c>
      <c r="DE1118">
        <v>0</v>
      </c>
      <c r="DF1118">
        <v>0</v>
      </c>
      <c r="DG1118">
        <v>0</v>
      </c>
      <c r="DH1118">
        <v>0</v>
      </c>
      <c r="DI1118">
        <v>0</v>
      </c>
      <c r="DJ1118">
        <v>0</v>
      </c>
      <c r="DK1118">
        <v>0</v>
      </c>
      <c r="DL1118">
        <v>0</v>
      </c>
      <c r="DM1118">
        <v>0</v>
      </c>
      <c r="DN1118">
        <v>0</v>
      </c>
      <c r="DO1118">
        <v>0</v>
      </c>
      <c r="DP1118">
        <v>0</v>
      </c>
      <c r="DQ1118">
        <v>0</v>
      </c>
      <c r="DR1118">
        <v>1.438911555555555E-2</v>
      </c>
    </row>
    <row r="1119" spans="1:122" s="2" customFormat="1" ht="18" x14ac:dyDescent="0.35">
      <c r="A1119" s="7" t="s">
        <v>158</v>
      </c>
      <c r="B1119">
        <v>0</v>
      </c>
      <c r="C1119">
        <v>0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.99410814285777505</v>
      </c>
      <c r="T1119">
        <v>0</v>
      </c>
      <c r="U1119">
        <v>0.39708399999999999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  <c r="AM1119">
        <v>0</v>
      </c>
      <c r="AN1119">
        <v>0</v>
      </c>
      <c r="AO1119">
        <v>0</v>
      </c>
      <c r="AP1119">
        <v>0</v>
      </c>
      <c r="AQ1119">
        <v>0</v>
      </c>
      <c r="AR1119">
        <v>0</v>
      </c>
      <c r="AS1119">
        <v>0</v>
      </c>
      <c r="AT1119">
        <v>0</v>
      </c>
      <c r="AU1119">
        <v>0</v>
      </c>
      <c r="AV1119">
        <v>0</v>
      </c>
      <c r="AW1119">
        <v>0</v>
      </c>
      <c r="AX1119">
        <v>0</v>
      </c>
      <c r="AY1119">
        <v>0</v>
      </c>
      <c r="AZ1119">
        <v>0</v>
      </c>
      <c r="BA1119">
        <v>0</v>
      </c>
      <c r="BB1119">
        <v>0</v>
      </c>
      <c r="BC1119">
        <v>0</v>
      </c>
      <c r="BD1119">
        <v>0</v>
      </c>
      <c r="BE1119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  <c r="BK1119">
        <v>0</v>
      </c>
      <c r="BL1119">
        <v>0</v>
      </c>
      <c r="BM1119">
        <v>0</v>
      </c>
      <c r="BN1119">
        <v>0</v>
      </c>
      <c r="BO1119">
        <v>0</v>
      </c>
      <c r="BP1119">
        <v>0</v>
      </c>
      <c r="BQ1119">
        <v>0</v>
      </c>
      <c r="BR1119">
        <v>0</v>
      </c>
      <c r="BS1119">
        <v>0</v>
      </c>
      <c r="BT1119">
        <v>0</v>
      </c>
      <c r="BU1119">
        <v>0</v>
      </c>
      <c r="BV1119">
        <v>0</v>
      </c>
      <c r="BW1119">
        <v>0</v>
      </c>
      <c r="BX1119">
        <v>0</v>
      </c>
      <c r="BY1119">
        <v>0</v>
      </c>
      <c r="BZ1119">
        <v>0</v>
      </c>
      <c r="CA1119">
        <v>0</v>
      </c>
      <c r="CB1119">
        <v>0</v>
      </c>
      <c r="CC1119">
        <v>0</v>
      </c>
      <c r="CD1119">
        <v>0</v>
      </c>
      <c r="CE1119">
        <v>0</v>
      </c>
      <c r="CF1119">
        <v>0</v>
      </c>
      <c r="CG1119">
        <v>0</v>
      </c>
      <c r="CH1119">
        <v>0</v>
      </c>
      <c r="CI1119">
        <v>0</v>
      </c>
      <c r="CJ1119">
        <v>0</v>
      </c>
      <c r="CK1119">
        <v>0</v>
      </c>
      <c r="CL1119">
        <v>0</v>
      </c>
      <c r="CM1119">
        <v>0</v>
      </c>
      <c r="CN1119">
        <v>0</v>
      </c>
      <c r="CO1119">
        <v>0</v>
      </c>
      <c r="CP1119">
        <v>0</v>
      </c>
      <c r="CQ1119">
        <v>0</v>
      </c>
      <c r="CR1119">
        <v>0</v>
      </c>
      <c r="CS1119">
        <v>0</v>
      </c>
      <c r="CT1119">
        <v>0</v>
      </c>
      <c r="CU1119">
        <v>0</v>
      </c>
      <c r="CV1119">
        <v>0</v>
      </c>
      <c r="CW1119">
        <v>0</v>
      </c>
      <c r="CX1119">
        <v>0</v>
      </c>
      <c r="CY1119">
        <v>0</v>
      </c>
      <c r="CZ1119">
        <v>0</v>
      </c>
      <c r="DA1119">
        <v>0</v>
      </c>
      <c r="DB1119">
        <v>0</v>
      </c>
      <c r="DC1119">
        <v>0</v>
      </c>
      <c r="DD1119">
        <v>0</v>
      </c>
      <c r="DE1119">
        <v>0</v>
      </c>
      <c r="DF1119">
        <v>0</v>
      </c>
      <c r="DG1119">
        <v>0</v>
      </c>
      <c r="DH1119">
        <v>0</v>
      </c>
      <c r="DI1119">
        <v>0</v>
      </c>
      <c r="DJ1119">
        <v>0</v>
      </c>
      <c r="DK1119">
        <v>0</v>
      </c>
      <c r="DL1119">
        <v>0</v>
      </c>
      <c r="DM1119">
        <v>0</v>
      </c>
      <c r="DN1119">
        <v>0</v>
      </c>
      <c r="DO1119">
        <v>0</v>
      </c>
      <c r="DP1119">
        <v>0</v>
      </c>
      <c r="DQ1119">
        <v>0</v>
      </c>
      <c r="DR1119">
        <v>1.438911555555555E-2</v>
      </c>
    </row>
    <row r="1120" spans="1:122" s="2" customFormat="1" ht="18" x14ac:dyDescent="0.35">
      <c r="A1120" s="6" t="s">
        <v>159</v>
      </c>
      <c r="B1120">
        <v>0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  <c r="AM1120">
        <v>0</v>
      </c>
      <c r="AN1120">
        <v>0</v>
      </c>
      <c r="AO1120">
        <v>0</v>
      </c>
      <c r="AP1120">
        <v>0</v>
      </c>
      <c r="AQ1120">
        <v>0</v>
      </c>
      <c r="AR1120">
        <v>0</v>
      </c>
      <c r="AS1120">
        <v>0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0</v>
      </c>
      <c r="BB1120">
        <v>0</v>
      </c>
      <c r="BC1120">
        <v>0</v>
      </c>
      <c r="BD1120">
        <v>0</v>
      </c>
      <c r="BE1120">
        <v>0</v>
      </c>
      <c r="BF1120">
        <v>0</v>
      </c>
      <c r="BG1120">
        <v>-1.3229793636363529</v>
      </c>
      <c r="BH1120">
        <v>0</v>
      </c>
      <c r="BI1120">
        <v>0.10909475</v>
      </c>
      <c r="BJ1120">
        <v>0</v>
      </c>
      <c r="BK1120">
        <v>0</v>
      </c>
      <c r="BL1120">
        <v>0</v>
      </c>
      <c r="BM1120">
        <v>0</v>
      </c>
      <c r="BN1120">
        <v>0</v>
      </c>
      <c r="BO1120">
        <v>0</v>
      </c>
      <c r="BP1120">
        <v>0</v>
      </c>
      <c r="BQ1120">
        <v>0</v>
      </c>
      <c r="BR1120">
        <v>0</v>
      </c>
      <c r="BS1120">
        <v>0</v>
      </c>
      <c r="BT1120">
        <v>0</v>
      </c>
      <c r="BU1120">
        <v>0</v>
      </c>
      <c r="BV1120">
        <v>0</v>
      </c>
      <c r="BW1120">
        <v>0</v>
      </c>
      <c r="BX1120">
        <v>0</v>
      </c>
      <c r="BY1120">
        <v>0</v>
      </c>
      <c r="BZ1120">
        <v>0</v>
      </c>
      <c r="CA1120">
        <v>0</v>
      </c>
      <c r="CB1120">
        <v>0</v>
      </c>
      <c r="CC1120">
        <v>0</v>
      </c>
      <c r="CD1120">
        <v>0</v>
      </c>
      <c r="CE1120">
        <v>0</v>
      </c>
      <c r="CF1120">
        <v>0</v>
      </c>
      <c r="CG1120">
        <v>0</v>
      </c>
      <c r="CH1120">
        <v>0</v>
      </c>
      <c r="CI1120">
        <v>0</v>
      </c>
      <c r="CJ1120">
        <v>0</v>
      </c>
      <c r="CK1120">
        <v>0</v>
      </c>
      <c r="CL1120">
        <v>0</v>
      </c>
      <c r="CM1120">
        <v>0</v>
      </c>
      <c r="CN1120">
        <v>0</v>
      </c>
      <c r="CO1120">
        <v>0</v>
      </c>
      <c r="CP1120">
        <v>0</v>
      </c>
      <c r="CQ1120">
        <v>0</v>
      </c>
      <c r="CR1120">
        <v>0</v>
      </c>
      <c r="CS1120">
        <v>0</v>
      </c>
      <c r="CT1120">
        <v>0</v>
      </c>
      <c r="CU1120">
        <v>0</v>
      </c>
      <c r="CV1120">
        <v>0</v>
      </c>
      <c r="CW1120">
        <v>0</v>
      </c>
      <c r="CX1120">
        <v>0</v>
      </c>
      <c r="CY1120">
        <v>0</v>
      </c>
      <c r="CZ1120">
        <v>0</v>
      </c>
      <c r="DA1120">
        <v>0</v>
      </c>
      <c r="DB1120">
        <v>0</v>
      </c>
      <c r="DC1120">
        <v>0</v>
      </c>
      <c r="DD1120">
        <v>0</v>
      </c>
      <c r="DE1120">
        <v>0</v>
      </c>
      <c r="DF1120">
        <v>0</v>
      </c>
      <c r="DG1120">
        <v>0</v>
      </c>
      <c r="DH1120">
        <v>0</v>
      </c>
      <c r="DI1120">
        <v>0</v>
      </c>
      <c r="DJ1120">
        <v>0</v>
      </c>
      <c r="DK1120">
        <v>0</v>
      </c>
      <c r="DL1120">
        <v>0</v>
      </c>
      <c r="DM1120">
        <v>0</v>
      </c>
      <c r="DN1120">
        <v>0</v>
      </c>
      <c r="DO1120">
        <v>0</v>
      </c>
      <c r="DP1120">
        <v>0</v>
      </c>
      <c r="DQ1120">
        <v>0</v>
      </c>
      <c r="DR1120">
        <v>2.8778231111111111E-2</v>
      </c>
    </row>
    <row r="1121" spans="1:122" s="2" customFormat="1" ht="18" x14ac:dyDescent="0.35">
      <c r="A1121" s="7" t="s">
        <v>160</v>
      </c>
      <c r="B1121">
        <v>0</v>
      </c>
      <c r="C1121">
        <v>0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  <c r="AM1121">
        <v>0</v>
      </c>
      <c r="AN1121">
        <v>0</v>
      </c>
      <c r="AO1121">
        <v>0</v>
      </c>
      <c r="AP1121">
        <v>0</v>
      </c>
      <c r="AQ1121">
        <v>0</v>
      </c>
      <c r="AR1121">
        <v>0</v>
      </c>
      <c r="AS1121">
        <v>0</v>
      </c>
      <c r="AT1121">
        <v>0</v>
      </c>
      <c r="AU1121">
        <v>0</v>
      </c>
      <c r="AV1121">
        <v>0</v>
      </c>
      <c r="AW1121">
        <v>0</v>
      </c>
      <c r="AX1121">
        <v>0</v>
      </c>
      <c r="AY1121">
        <v>0</v>
      </c>
      <c r="AZ1121">
        <v>0</v>
      </c>
      <c r="BA1121">
        <v>0</v>
      </c>
      <c r="BB1121">
        <v>0</v>
      </c>
      <c r="BC1121">
        <v>0</v>
      </c>
      <c r="BD1121">
        <v>0</v>
      </c>
      <c r="BE1121">
        <v>0</v>
      </c>
      <c r="BF1121">
        <v>0</v>
      </c>
      <c r="BG1121">
        <v>-1.3229793636363529</v>
      </c>
      <c r="BH1121">
        <v>0</v>
      </c>
      <c r="BI1121">
        <v>0.10909475</v>
      </c>
      <c r="BJ1121">
        <v>0</v>
      </c>
      <c r="BK1121">
        <v>0</v>
      </c>
      <c r="BL1121">
        <v>0</v>
      </c>
      <c r="BM1121">
        <v>0</v>
      </c>
      <c r="BN1121">
        <v>0</v>
      </c>
      <c r="BO1121">
        <v>0</v>
      </c>
      <c r="BP1121">
        <v>0</v>
      </c>
      <c r="BQ1121">
        <v>0</v>
      </c>
      <c r="BR1121">
        <v>0</v>
      </c>
      <c r="BS1121">
        <v>0</v>
      </c>
      <c r="BT1121">
        <v>0</v>
      </c>
      <c r="BU1121">
        <v>0</v>
      </c>
      <c r="BV1121">
        <v>0</v>
      </c>
      <c r="BW1121">
        <v>0</v>
      </c>
      <c r="BX1121">
        <v>0</v>
      </c>
      <c r="BY1121">
        <v>0</v>
      </c>
      <c r="BZ1121">
        <v>0</v>
      </c>
      <c r="CA1121">
        <v>0</v>
      </c>
      <c r="CB1121">
        <v>0</v>
      </c>
      <c r="CC1121">
        <v>0</v>
      </c>
      <c r="CD1121">
        <v>0</v>
      </c>
      <c r="CE1121">
        <v>0</v>
      </c>
      <c r="CF1121">
        <v>0</v>
      </c>
      <c r="CG1121">
        <v>0</v>
      </c>
      <c r="CH1121">
        <v>0</v>
      </c>
      <c r="CI1121">
        <v>0</v>
      </c>
      <c r="CJ1121">
        <v>0</v>
      </c>
      <c r="CK1121">
        <v>0</v>
      </c>
      <c r="CL1121">
        <v>0</v>
      </c>
      <c r="CM1121">
        <v>0</v>
      </c>
      <c r="CN1121">
        <v>0</v>
      </c>
      <c r="CO1121">
        <v>0</v>
      </c>
      <c r="CP1121">
        <v>0</v>
      </c>
      <c r="CQ1121">
        <v>0</v>
      </c>
      <c r="CR1121">
        <v>0</v>
      </c>
      <c r="CS1121">
        <v>0</v>
      </c>
      <c r="CT1121">
        <v>0</v>
      </c>
      <c r="CU1121">
        <v>0</v>
      </c>
      <c r="CV1121">
        <v>0</v>
      </c>
      <c r="CW1121">
        <v>0</v>
      </c>
      <c r="CX1121">
        <v>0</v>
      </c>
      <c r="CY1121">
        <v>0</v>
      </c>
      <c r="CZ1121">
        <v>0</v>
      </c>
      <c r="DA1121">
        <v>0</v>
      </c>
      <c r="DB1121">
        <v>0</v>
      </c>
      <c r="DC1121">
        <v>0</v>
      </c>
      <c r="DD1121">
        <v>0</v>
      </c>
      <c r="DE1121">
        <v>0</v>
      </c>
      <c r="DF1121">
        <v>0</v>
      </c>
      <c r="DG1121">
        <v>0</v>
      </c>
      <c r="DH1121">
        <v>0</v>
      </c>
      <c r="DI1121">
        <v>0</v>
      </c>
      <c r="DJ1121">
        <v>0</v>
      </c>
      <c r="DK1121">
        <v>0</v>
      </c>
      <c r="DL1121">
        <v>0</v>
      </c>
      <c r="DM1121">
        <v>0</v>
      </c>
      <c r="DN1121">
        <v>0</v>
      </c>
      <c r="DO1121">
        <v>0</v>
      </c>
      <c r="DP1121">
        <v>0</v>
      </c>
      <c r="DQ1121">
        <v>0</v>
      </c>
      <c r="DR1121">
        <v>2.8778231111111111E-2</v>
      </c>
    </row>
    <row r="1122" spans="1:122" s="2" customFormat="1" ht="18" x14ac:dyDescent="0.35">
      <c r="A1122" s="6" t="s">
        <v>161</v>
      </c>
      <c r="B1122">
        <v>0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.23249049999992619</v>
      </c>
      <c r="W1122">
        <v>0</v>
      </c>
      <c r="X1122">
        <v>0</v>
      </c>
      <c r="Y1122">
        <v>0</v>
      </c>
      <c r="Z1122">
        <v>3.0271333333333331E-2</v>
      </c>
      <c r="AA1122">
        <v>0</v>
      </c>
      <c r="AB1122">
        <v>0</v>
      </c>
      <c r="AC1122">
        <v>0.103944875002469</v>
      </c>
      <c r="AD1122">
        <v>0</v>
      </c>
      <c r="AE1122">
        <v>3.210933333333333E-2</v>
      </c>
      <c r="AF1122">
        <v>8.7204428571307543E-2</v>
      </c>
      <c r="AG1122">
        <v>0</v>
      </c>
      <c r="AH1122">
        <v>8.5469333328546782E-2</v>
      </c>
      <c r="AI1122">
        <v>4.8937500000000023E-2</v>
      </c>
      <c r="AJ1122">
        <v>0.10704900000000001</v>
      </c>
      <c r="AK1122">
        <v>0</v>
      </c>
      <c r="AL1122">
        <v>4.5198000000000002E-2</v>
      </c>
      <c r="AM1122">
        <v>4.0905249999999997E-2</v>
      </c>
      <c r="AN1122">
        <v>0</v>
      </c>
      <c r="AO1122">
        <v>4.51265E-2</v>
      </c>
      <c r="AP1122">
        <v>0</v>
      </c>
      <c r="AQ1122">
        <v>0</v>
      </c>
      <c r="AR1122">
        <v>0</v>
      </c>
      <c r="AS1122">
        <v>0</v>
      </c>
      <c r="AT1122">
        <v>0</v>
      </c>
      <c r="AU1122">
        <v>0</v>
      </c>
      <c r="AV1122">
        <v>0</v>
      </c>
      <c r="AW1122">
        <v>0</v>
      </c>
      <c r="AX1122">
        <v>0</v>
      </c>
      <c r="AY1122">
        <v>0</v>
      </c>
      <c r="AZ1122">
        <v>0</v>
      </c>
      <c r="BA1122">
        <v>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  <c r="BM1122">
        <v>0</v>
      </c>
      <c r="BN1122">
        <v>0</v>
      </c>
      <c r="BO1122">
        <v>0</v>
      </c>
      <c r="BP1122">
        <v>0</v>
      </c>
      <c r="BQ1122">
        <v>0</v>
      </c>
      <c r="BR1122">
        <v>0</v>
      </c>
      <c r="BS1122">
        <v>0</v>
      </c>
      <c r="BT1122">
        <v>0</v>
      </c>
      <c r="BU1122">
        <v>0</v>
      </c>
      <c r="BV1122">
        <v>0</v>
      </c>
      <c r="BW1122">
        <v>0</v>
      </c>
      <c r="BX1122">
        <v>0</v>
      </c>
      <c r="BY1122">
        <v>-2.5370885722170189</v>
      </c>
      <c r="BZ1122">
        <v>0</v>
      </c>
      <c r="CA1122">
        <v>0</v>
      </c>
      <c r="CB1122">
        <v>0</v>
      </c>
      <c r="CC1122">
        <v>-9.5748921654679478E-2</v>
      </c>
      <c r="CD1122">
        <v>0</v>
      </c>
      <c r="CE1122">
        <v>0</v>
      </c>
      <c r="CF1122">
        <v>0</v>
      </c>
      <c r="CG1122">
        <v>0</v>
      </c>
      <c r="CH1122">
        <v>0</v>
      </c>
      <c r="CI1122">
        <v>0</v>
      </c>
      <c r="CJ1122">
        <v>0</v>
      </c>
      <c r="CK1122">
        <v>0</v>
      </c>
      <c r="CL1122">
        <v>0</v>
      </c>
      <c r="CM1122">
        <v>0</v>
      </c>
      <c r="CN1122">
        <v>0</v>
      </c>
      <c r="CO1122">
        <v>0</v>
      </c>
      <c r="CP1122">
        <v>-0.1723117727790143</v>
      </c>
      <c r="CQ1122">
        <v>0</v>
      </c>
      <c r="CR1122">
        <v>0.10766985</v>
      </c>
      <c r="CS1122">
        <v>0</v>
      </c>
      <c r="CT1122">
        <v>0</v>
      </c>
      <c r="CU1122">
        <v>0</v>
      </c>
      <c r="CV1122">
        <v>0</v>
      </c>
      <c r="CW1122">
        <v>0</v>
      </c>
      <c r="CX1122">
        <v>0</v>
      </c>
      <c r="CY1122">
        <v>0</v>
      </c>
      <c r="CZ1122">
        <v>0</v>
      </c>
      <c r="DA1122">
        <v>0</v>
      </c>
      <c r="DB1122">
        <v>0</v>
      </c>
      <c r="DC1122">
        <v>0</v>
      </c>
      <c r="DD1122">
        <v>0</v>
      </c>
      <c r="DE1122">
        <v>0</v>
      </c>
      <c r="DF1122">
        <v>0</v>
      </c>
      <c r="DG1122">
        <v>0</v>
      </c>
      <c r="DH1122">
        <v>0</v>
      </c>
      <c r="DI1122">
        <v>0</v>
      </c>
      <c r="DJ1122">
        <v>0</v>
      </c>
      <c r="DK1122">
        <v>0</v>
      </c>
      <c r="DL1122">
        <v>0</v>
      </c>
      <c r="DM1122">
        <v>0</v>
      </c>
      <c r="DN1122">
        <v>0</v>
      </c>
      <c r="DO1122">
        <v>0</v>
      </c>
      <c r="DP1122">
        <v>0</v>
      </c>
      <c r="DQ1122">
        <v>0</v>
      </c>
      <c r="DR1122">
        <v>0.36305933000000001</v>
      </c>
    </row>
    <row r="1123" spans="1:122" s="2" customFormat="1" ht="18" x14ac:dyDescent="0.35">
      <c r="A1123" s="7" t="s">
        <v>162</v>
      </c>
      <c r="B1123">
        <v>0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8.5469333328546782E-2</v>
      </c>
      <c r="AI1123">
        <v>0</v>
      </c>
      <c r="AJ1123">
        <v>5.3524500000000003E-2</v>
      </c>
      <c r="AK1123">
        <v>0</v>
      </c>
      <c r="AL1123">
        <v>0</v>
      </c>
      <c r="AM1123">
        <v>0</v>
      </c>
      <c r="AN1123">
        <v>0</v>
      </c>
      <c r="AO1123">
        <v>0</v>
      </c>
      <c r="AP1123">
        <v>0</v>
      </c>
      <c r="AQ1123">
        <v>0</v>
      </c>
      <c r="AR1123">
        <v>0</v>
      </c>
      <c r="AS1123">
        <v>0</v>
      </c>
      <c r="AT1123">
        <v>0</v>
      </c>
      <c r="AU1123">
        <v>0</v>
      </c>
      <c r="AV1123">
        <v>0</v>
      </c>
      <c r="AW1123">
        <v>0</v>
      </c>
      <c r="AX1123">
        <v>0</v>
      </c>
      <c r="AY1123">
        <v>0</v>
      </c>
      <c r="AZ1123">
        <v>0</v>
      </c>
      <c r="BA1123">
        <v>0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  <c r="BM1123">
        <v>0</v>
      </c>
      <c r="BN1123">
        <v>0</v>
      </c>
      <c r="BO1123">
        <v>0</v>
      </c>
      <c r="BP1123">
        <v>0</v>
      </c>
      <c r="BQ1123">
        <v>0</v>
      </c>
      <c r="BR1123">
        <v>0</v>
      </c>
      <c r="BS1123">
        <v>0</v>
      </c>
      <c r="BT1123">
        <v>0</v>
      </c>
      <c r="BU1123">
        <v>0</v>
      </c>
      <c r="BV1123">
        <v>0</v>
      </c>
      <c r="BW1123">
        <v>0</v>
      </c>
      <c r="BX1123">
        <v>0</v>
      </c>
      <c r="BY1123">
        <v>0</v>
      </c>
      <c r="BZ1123">
        <v>0</v>
      </c>
      <c r="CA1123">
        <v>0</v>
      </c>
      <c r="CB1123">
        <v>0</v>
      </c>
      <c r="CC1123">
        <v>0</v>
      </c>
      <c r="CD1123">
        <v>0</v>
      </c>
      <c r="CE1123">
        <v>0</v>
      </c>
      <c r="CF1123">
        <v>0</v>
      </c>
      <c r="CG1123">
        <v>0</v>
      </c>
      <c r="CH1123">
        <v>0</v>
      </c>
      <c r="CI1123">
        <v>0</v>
      </c>
      <c r="CJ1123">
        <v>0</v>
      </c>
      <c r="CK1123">
        <v>0</v>
      </c>
      <c r="CL1123">
        <v>0</v>
      </c>
      <c r="CM1123">
        <v>0</v>
      </c>
      <c r="CN1123">
        <v>0</v>
      </c>
      <c r="CO1123">
        <v>0</v>
      </c>
      <c r="CP1123">
        <v>0</v>
      </c>
      <c r="CQ1123">
        <v>0</v>
      </c>
      <c r="CR1123">
        <v>0</v>
      </c>
      <c r="CS1123">
        <v>0</v>
      </c>
      <c r="CT1123">
        <v>0</v>
      </c>
      <c r="CU1123">
        <v>0</v>
      </c>
      <c r="CV1123">
        <v>0</v>
      </c>
      <c r="CW1123">
        <v>0</v>
      </c>
      <c r="CX1123">
        <v>0</v>
      </c>
      <c r="CY1123">
        <v>0</v>
      </c>
      <c r="CZ1123">
        <v>0</v>
      </c>
      <c r="DA1123">
        <v>0</v>
      </c>
      <c r="DB1123">
        <v>0</v>
      </c>
      <c r="DC1123">
        <v>0</v>
      </c>
      <c r="DD1123">
        <v>0</v>
      </c>
      <c r="DE1123">
        <v>0</v>
      </c>
      <c r="DF1123">
        <v>0</v>
      </c>
      <c r="DG1123">
        <v>0</v>
      </c>
      <c r="DH1123">
        <v>0</v>
      </c>
      <c r="DI1123">
        <v>0</v>
      </c>
      <c r="DJ1123">
        <v>0</v>
      </c>
      <c r="DK1123">
        <v>0</v>
      </c>
      <c r="DL1123">
        <v>0</v>
      </c>
      <c r="DM1123">
        <v>0</v>
      </c>
      <c r="DN1123">
        <v>0</v>
      </c>
      <c r="DO1123">
        <v>0</v>
      </c>
      <c r="DP1123">
        <v>0</v>
      </c>
      <c r="DQ1123">
        <v>0</v>
      </c>
      <c r="DR1123">
        <v>5.6643925000000012E-2</v>
      </c>
    </row>
    <row r="1124" spans="1:122" s="2" customFormat="1" ht="18" x14ac:dyDescent="0.35">
      <c r="A1124" s="7" t="s">
        <v>163</v>
      </c>
      <c r="B1124">
        <v>0</v>
      </c>
      <c r="C1124">
        <v>0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.23249049999992619</v>
      </c>
      <c r="W1124">
        <v>0</v>
      </c>
      <c r="X1124">
        <v>0</v>
      </c>
      <c r="Y1124">
        <v>0</v>
      </c>
      <c r="Z1124">
        <v>3.0271333333333331E-2</v>
      </c>
      <c r="AA1124">
        <v>0</v>
      </c>
      <c r="AB1124">
        <v>0</v>
      </c>
      <c r="AC1124">
        <v>0.103944875002469</v>
      </c>
      <c r="AD1124">
        <v>0</v>
      </c>
      <c r="AE1124">
        <v>3.210933333333333E-2</v>
      </c>
      <c r="AF1124">
        <v>8.7204428571307543E-2</v>
      </c>
      <c r="AG1124">
        <v>0</v>
      </c>
      <c r="AH1124">
        <v>0</v>
      </c>
      <c r="AI1124">
        <v>4.8937500000000023E-2</v>
      </c>
      <c r="AJ1124">
        <v>5.3524500000000003E-2</v>
      </c>
      <c r="AK1124">
        <v>0</v>
      </c>
      <c r="AL1124">
        <v>4.5198000000000002E-2</v>
      </c>
      <c r="AM1124">
        <v>4.0905249999999997E-2</v>
      </c>
      <c r="AN1124">
        <v>0</v>
      </c>
      <c r="AO1124">
        <v>4.51265E-2</v>
      </c>
      <c r="AP1124">
        <v>0</v>
      </c>
      <c r="AQ1124">
        <v>0</v>
      </c>
      <c r="AR1124">
        <v>0</v>
      </c>
      <c r="AS1124">
        <v>0</v>
      </c>
      <c r="AT1124">
        <v>0</v>
      </c>
      <c r="AU1124">
        <v>0</v>
      </c>
      <c r="AV1124">
        <v>0</v>
      </c>
      <c r="AW1124">
        <v>0</v>
      </c>
      <c r="AX1124">
        <v>0</v>
      </c>
      <c r="AY1124">
        <v>0</v>
      </c>
      <c r="AZ1124">
        <v>0</v>
      </c>
      <c r="BA1124">
        <v>0</v>
      </c>
      <c r="BB1124">
        <v>0</v>
      </c>
      <c r="BC1124">
        <v>0</v>
      </c>
      <c r="BD1124">
        <v>0</v>
      </c>
      <c r="BE1124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  <c r="BK1124">
        <v>0</v>
      </c>
      <c r="BL1124">
        <v>0</v>
      </c>
      <c r="BM1124">
        <v>0</v>
      </c>
      <c r="BN1124">
        <v>0</v>
      </c>
      <c r="BO1124">
        <v>0</v>
      </c>
      <c r="BP1124">
        <v>0</v>
      </c>
      <c r="BQ1124">
        <v>0</v>
      </c>
      <c r="BR1124">
        <v>0</v>
      </c>
      <c r="BS1124">
        <v>0</v>
      </c>
      <c r="BT1124">
        <v>0</v>
      </c>
      <c r="BU1124">
        <v>0</v>
      </c>
      <c r="BV1124">
        <v>0</v>
      </c>
      <c r="BW1124">
        <v>0</v>
      </c>
      <c r="BX1124">
        <v>0</v>
      </c>
      <c r="BY1124">
        <v>-2.5370885722170189</v>
      </c>
      <c r="BZ1124">
        <v>0</v>
      </c>
      <c r="CA1124">
        <v>0</v>
      </c>
      <c r="CB1124">
        <v>0</v>
      </c>
      <c r="CC1124">
        <v>-9.5748921654679478E-2</v>
      </c>
      <c r="CD1124">
        <v>0</v>
      </c>
      <c r="CE1124">
        <v>0</v>
      </c>
      <c r="CF1124">
        <v>0</v>
      </c>
      <c r="CG1124">
        <v>0</v>
      </c>
      <c r="CH1124">
        <v>0</v>
      </c>
      <c r="CI1124">
        <v>0</v>
      </c>
      <c r="CJ1124">
        <v>0</v>
      </c>
      <c r="CK1124">
        <v>0</v>
      </c>
      <c r="CL1124">
        <v>0</v>
      </c>
      <c r="CM1124">
        <v>0</v>
      </c>
      <c r="CN1124">
        <v>0</v>
      </c>
      <c r="CO1124">
        <v>0</v>
      </c>
      <c r="CP1124">
        <v>0</v>
      </c>
      <c r="CQ1124">
        <v>0</v>
      </c>
      <c r="CR1124">
        <v>0</v>
      </c>
      <c r="CS1124">
        <v>0</v>
      </c>
      <c r="CT1124">
        <v>0</v>
      </c>
      <c r="CU1124">
        <v>0</v>
      </c>
      <c r="CV1124">
        <v>0</v>
      </c>
      <c r="CW1124">
        <v>0</v>
      </c>
      <c r="CX1124">
        <v>0</v>
      </c>
      <c r="CY1124">
        <v>0</v>
      </c>
      <c r="CZ1124">
        <v>0</v>
      </c>
      <c r="DA1124">
        <v>0</v>
      </c>
      <c r="DB1124">
        <v>0</v>
      </c>
      <c r="DC1124">
        <v>0</v>
      </c>
      <c r="DD1124">
        <v>0</v>
      </c>
      <c r="DE1124">
        <v>0</v>
      </c>
      <c r="DF1124">
        <v>0</v>
      </c>
      <c r="DG1124">
        <v>0</v>
      </c>
      <c r="DH1124">
        <v>0</v>
      </c>
      <c r="DI1124">
        <v>0</v>
      </c>
      <c r="DJ1124">
        <v>0</v>
      </c>
      <c r="DK1124">
        <v>0</v>
      </c>
      <c r="DL1124">
        <v>0</v>
      </c>
      <c r="DM1124">
        <v>0</v>
      </c>
      <c r="DN1124">
        <v>0</v>
      </c>
      <c r="DO1124">
        <v>0</v>
      </c>
      <c r="DP1124">
        <v>0</v>
      </c>
      <c r="DQ1124">
        <v>0</v>
      </c>
      <c r="DR1124">
        <v>0.24977147999999999</v>
      </c>
    </row>
    <row r="1125" spans="1:122" s="2" customFormat="1" ht="18" x14ac:dyDescent="0.35">
      <c r="A1125" s="7" t="s">
        <v>165</v>
      </c>
      <c r="B1125">
        <v>0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  <c r="AM1125">
        <v>0</v>
      </c>
      <c r="AN1125">
        <v>0</v>
      </c>
      <c r="AO1125">
        <v>0</v>
      </c>
      <c r="AP1125">
        <v>0</v>
      </c>
      <c r="AQ1125">
        <v>0</v>
      </c>
      <c r="AR1125">
        <v>0</v>
      </c>
      <c r="AS1125">
        <v>0</v>
      </c>
      <c r="AT1125">
        <v>0</v>
      </c>
      <c r="AU1125">
        <v>0</v>
      </c>
      <c r="AV1125">
        <v>0</v>
      </c>
      <c r="AW1125">
        <v>0</v>
      </c>
      <c r="AX1125">
        <v>0</v>
      </c>
      <c r="AY1125">
        <v>0</v>
      </c>
      <c r="AZ1125">
        <v>0</v>
      </c>
      <c r="BA1125">
        <v>0</v>
      </c>
      <c r="BB1125">
        <v>0</v>
      </c>
      <c r="BC1125">
        <v>0</v>
      </c>
      <c r="BD1125">
        <v>0</v>
      </c>
      <c r="BE1125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  <c r="BK1125">
        <v>0</v>
      </c>
      <c r="BL1125">
        <v>0</v>
      </c>
      <c r="BM1125">
        <v>0</v>
      </c>
      <c r="BN1125">
        <v>0</v>
      </c>
      <c r="BO1125">
        <v>0</v>
      </c>
      <c r="BP1125">
        <v>0</v>
      </c>
      <c r="BQ1125">
        <v>0</v>
      </c>
      <c r="BR1125">
        <v>0</v>
      </c>
      <c r="BS1125">
        <v>0</v>
      </c>
      <c r="BT1125">
        <v>0</v>
      </c>
      <c r="BU1125">
        <v>0</v>
      </c>
      <c r="BV1125">
        <v>0</v>
      </c>
      <c r="BW1125">
        <v>0</v>
      </c>
      <c r="BX1125">
        <v>0</v>
      </c>
      <c r="BY1125">
        <v>0</v>
      </c>
      <c r="BZ1125">
        <v>0</v>
      </c>
      <c r="CA1125">
        <v>0</v>
      </c>
      <c r="CB1125">
        <v>0</v>
      </c>
      <c r="CC1125">
        <v>0</v>
      </c>
      <c r="CD1125">
        <v>0</v>
      </c>
      <c r="CE1125">
        <v>0</v>
      </c>
      <c r="CF1125">
        <v>0</v>
      </c>
      <c r="CG1125">
        <v>0</v>
      </c>
      <c r="CH1125">
        <v>0</v>
      </c>
      <c r="CI1125">
        <v>0</v>
      </c>
      <c r="CJ1125">
        <v>0</v>
      </c>
      <c r="CK1125">
        <v>0</v>
      </c>
      <c r="CL1125">
        <v>0</v>
      </c>
      <c r="CM1125">
        <v>0</v>
      </c>
      <c r="CN1125">
        <v>0</v>
      </c>
      <c r="CO1125">
        <v>0</v>
      </c>
      <c r="CP1125">
        <v>-0.1723117727790143</v>
      </c>
      <c r="CQ1125">
        <v>0</v>
      </c>
      <c r="CR1125">
        <v>0.10766985</v>
      </c>
      <c r="CS1125">
        <v>0</v>
      </c>
      <c r="CT1125">
        <v>0</v>
      </c>
      <c r="CU1125">
        <v>0</v>
      </c>
      <c r="CV1125">
        <v>0</v>
      </c>
      <c r="CW1125">
        <v>0</v>
      </c>
      <c r="CX1125">
        <v>0</v>
      </c>
      <c r="CY1125">
        <v>0</v>
      </c>
      <c r="CZ1125">
        <v>0</v>
      </c>
      <c r="DA1125">
        <v>0</v>
      </c>
      <c r="DB1125">
        <v>0</v>
      </c>
      <c r="DC1125">
        <v>0</v>
      </c>
      <c r="DD1125">
        <v>0</v>
      </c>
      <c r="DE1125">
        <v>0</v>
      </c>
      <c r="DF1125">
        <v>0</v>
      </c>
      <c r="DG1125">
        <v>0</v>
      </c>
      <c r="DH1125">
        <v>0</v>
      </c>
      <c r="DI1125">
        <v>0</v>
      </c>
      <c r="DJ1125">
        <v>0</v>
      </c>
      <c r="DK1125">
        <v>0</v>
      </c>
      <c r="DL1125">
        <v>0</v>
      </c>
      <c r="DM1125">
        <v>0</v>
      </c>
      <c r="DN1125">
        <v>0</v>
      </c>
      <c r="DO1125">
        <v>0</v>
      </c>
      <c r="DP1125">
        <v>0</v>
      </c>
      <c r="DQ1125">
        <v>0</v>
      </c>
      <c r="DR1125">
        <v>5.6643925000000012E-2</v>
      </c>
    </row>
    <row r="1126" spans="1:122" s="2" customFormat="1" ht="18" x14ac:dyDescent="0.35">
      <c r="A1126" s="6" t="s">
        <v>167</v>
      </c>
      <c r="B1126">
        <v>0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.22874640908805141</v>
      </c>
      <c r="AE1126">
        <v>3.210933333333333E-2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  <c r="AM1126">
        <v>0</v>
      </c>
      <c r="AN1126">
        <v>2.1847249999999999E-2</v>
      </c>
      <c r="AO1126">
        <v>4.51265E-2</v>
      </c>
      <c r="AP1126">
        <v>0</v>
      </c>
      <c r="AQ1126">
        <v>0</v>
      </c>
      <c r="AR1126">
        <v>0</v>
      </c>
      <c r="AS1126">
        <v>0</v>
      </c>
      <c r="AT1126">
        <v>0</v>
      </c>
      <c r="AU1126">
        <v>0</v>
      </c>
      <c r="AV1126">
        <v>0</v>
      </c>
      <c r="AW1126">
        <v>0</v>
      </c>
      <c r="AX1126">
        <v>0</v>
      </c>
      <c r="AY1126">
        <v>0</v>
      </c>
      <c r="AZ1126">
        <v>0</v>
      </c>
      <c r="BA1126">
        <v>0</v>
      </c>
      <c r="BB1126">
        <v>0</v>
      </c>
      <c r="BC1126">
        <v>0</v>
      </c>
      <c r="BD1126">
        <v>0</v>
      </c>
      <c r="BE1126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  <c r="BK1126">
        <v>0</v>
      </c>
      <c r="BL1126">
        <v>0</v>
      </c>
      <c r="BM1126">
        <v>0</v>
      </c>
      <c r="BN1126">
        <v>0</v>
      </c>
      <c r="BO1126">
        <v>0</v>
      </c>
      <c r="BP1126">
        <v>0</v>
      </c>
      <c r="BQ1126">
        <v>0</v>
      </c>
      <c r="BR1126">
        <v>0</v>
      </c>
      <c r="BS1126">
        <v>0</v>
      </c>
      <c r="BT1126">
        <v>0</v>
      </c>
      <c r="BU1126">
        <v>0</v>
      </c>
      <c r="BV1126">
        <v>0</v>
      </c>
      <c r="BW1126">
        <v>0</v>
      </c>
      <c r="BX1126">
        <v>0</v>
      </c>
      <c r="BY1126">
        <v>0</v>
      </c>
      <c r="BZ1126">
        <v>0</v>
      </c>
      <c r="CA1126">
        <v>0</v>
      </c>
      <c r="CB1126">
        <v>0</v>
      </c>
      <c r="CC1126">
        <v>0</v>
      </c>
      <c r="CD1126">
        <v>0</v>
      </c>
      <c r="CE1126">
        <v>0</v>
      </c>
      <c r="CF1126">
        <v>0</v>
      </c>
      <c r="CG1126">
        <v>0</v>
      </c>
      <c r="CH1126">
        <v>0</v>
      </c>
      <c r="CI1126">
        <v>0</v>
      </c>
      <c r="CJ1126">
        <v>0</v>
      </c>
      <c r="CK1126">
        <v>0</v>
      </c>
      <c r="CL1126">
        <v>0</v>
      </c>
      <c r="CM1126">
        <v>0</v>
      </c>
      <c r="CN1126">
        <v>0</v>
      </c>
      <c r="CO1126">
        <v>0</v>
      </c>
      <c r="CP1126">
        <v>0</v>
      </c>
      <c r="CQ1126">
        <v>0</v>
      </c>
      <c r="CR1126">
        <v>0</v>
      </c>
      <c r="CS1126">
        <v>0</v>
      </c>
      <c r="CT1126">
        <v>0</v>
      </c>
      <c r="CU1126">
        <v>0</v>
      </c>
      <c r="CV1126">
        <v>0</v>
      </c>
      <c r="CW1126">
        <v>0</v>
      </c>
      <c r="CX1126">
        <v>0</v>
      </c>
      <c r="CY1126">
        <v>0</v>
      </c>
      <c r="CZ1126">
        <v>0</v>
      </c>
      <c r="DA1126">
        <v>0</v>
      </c>
      <c r="DB1126">
        <v>0</v>
      </c>
      <c r="DC1126">
        <v>0</v>
      </c>
      <c r="DD1126">
        <v>0</v>
      </c>
      <c r="DE1126">
        <v>0</v>
      </c>
      <c r="DF1126">
        <v>0</v>
      </c>
      <c r="DG1126">
        <v>0</v>
      </c>
      <c r="DH1126">
        <v>0</v>
      </c>
      <c r="DI1126">
        <v>0</v>
      </c>
      <c r="DJ1126">
        <v>0</v>
      </c>
      <c r="DK1126">
        <v>0</v>
      </c>
      <c r="DL1126">
        <v>0</v>
      </c>
      <c r="DM1126">
        <v>0</v>
      </c>
      <c r="DN1126">
        <v>0</v>
      </c>
      <c r="DO1126">
        <v>0</v>
      </c>
      <c r="DP1126">
        <v>0</v>
      </c>
      <c r="DQ1126">
        <v>0</v>
      </c>
      <c r="DR1126">
        <v>2.8778231111111111E-2</v>
      </c>
    </row>
    <row r="1127" spans="1:122" s="2" customFormat="1" ht="18" x14ac:dyDescent="0.35">
      <c r="A1127" s="7" t="s">
        <v>168</v>
      </c>
      <c r="B1127">
        <v>0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.22874640908805141</v>
      </c>
      <c r="AE1127">
        <v>3.210933333333333E-2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  <c r="AM1127">
        <v>0</v>
      </c>
      <c r="AN1127">
        <v>0</v>
      </c>
      <c r="AO1127">
        <v>0</v>
      </c>
      <c r="AP1127">
        <v>0</v>
      </c>
      <c r="AQ1127">
        <v>0</v>
      </c>
      <c r="AR1127">
        <v>0</v>
      </c>
      <c r="AS1127">
        <v>0</v>
      </c>
      <c r="AT1127">
        <v>0</v>
      </c>
      <c r="AU1127">
        <v>0</v>
      </c>
      <c r="AV1127">
        <v>0</v>
      </c>
      <c r="AW1127">
        <v>0</v>
      </c>
      <c r="AX1127">
        <v>0</v>
      </c>
      <c r="AY1127">
        <v>0</v>
      </c>
      <c r="AZ1127">
        <v>0</v>
      </c>
      <c r="BA1127">
        <v>0</v>
      </c>
      <c r="BB1127">
        <v>0</v>
      </c>
      <c r="BC1127">
        <v>0</v>
      </c>
      <c r="BD1127">
        <v>0</v>
      </c>
      <c r="BE1127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  <c r="BK1127">
        <v>0</v>
      </c>
      <c r="BL1127">
        <v>0</v>
      </c>
      <c r="BM1127">
        <v>0</v>
      </c>
      <c r="BN1127">
        <v>0</v>
      </c>
      <c r="BO1127">
        <v>0</v>
      </c>
      <c r="BP1127">
        <v>0</v>
      </c>
      <c r="BQ1127">
        <v>0</v>
      </c>
      <c r="BR1127">
        <v>0</v>
      </c>
      <c r="BS1127">
        <v>0</v>
      </c>
      <c r="BT1127">
        <v>0</v>
      </c>
      <c r="BU1127">
        <v>0</v>
      </c>
      <c r="BV1127">
        <v>0</v>
      </c>
      <c r="BW1127">
        <v>0</v>
      </c>
      <c r="BX1127">
        <v>0</v>
      </c>
      <c r="BY1127">
        <v>0</v>
      </c>
      <c r="BZ1127">
        <v>0</v>
      </c>
      <c r="CA1127">
        <v>0</v>
      </c>
      <c r="CB1127">
        <v>0</v>
      </c>
      <c r="CC1127">
        <v>0</v>
      </c>
      <c r="CD1127">
        <v>0</v>
      </c>
      <c r="CE1127">
        <v>0</v>
      </c>
      <c r="CF1127">
        <v>0</v>
      </c>
      <c r="CG1127">
        <v>0</v>
      </c>
      <c r="CH1127">
        <v>0</v>
      </c>
      <c r="CI1127">
        <v>0</v>
      </c>
      <c r="CJ1127">
        <v>0</v>
      </c>
      <c r="CK1127">
        <v>0</v>
      </c>
      <c r="CL1127">
        <v>0</v>
      </c>
      <c r="CM1127">
        <v>0</v>
      </c>
      <c r="CN1127">
        <v>0</v>
      </c>
      <c r="CO1127">
        <v>0</v>
      </c>
      <c r="CP1127">
        <v>0</v>
      </c>
      <c r="CQ1127">
        <v>0</v>
      </c>
      <c r="CR1127">
        <v>0</v>
      </c>
      <c r="CS1127">
        <v>0</v>
      </c>
      <c r="CT1127">
        <v>0</v>
      </c>
      <c r="CU1127">
        <v>0</v>
      </c>
      <c r="CV1127">
        <v>0</v>
      </c>
      <c r="CW1127">
        <v>0</v>
      </c>
      <c r="CX1127">
        <v>0</v>
      </c>
      <c r="CY1127">
        <v>0</v>
      </c>
      <c r="CZ1127">
        <v>0</v>
      </c>
      <c r="DA1127">
        <v>0</v>
      </c>
      <c r="DB1127">
        <v>0</v>
      </c>
      <c r="DC1127">
        <v>0</v>
      </c>
      <c r="DD1127">
        <v>0</v>
      </c>
      <c r="DE1127">
        <v>0</v>
      </c>
      <c r="DF1127">
        <v>0</v>
      </c>
      <c r="DG1127">
        <v>0</v>
      </c>
      <c r="DH1127">
        <v>0</v>
      </c>
      <c r="DI1127">
        <v>0</v>
      </c>
      <c r="DJ1127">
        <v>0</v>
      </c>
      <c r="DK1127">
        <v>0</v>
      </c>
      <c r="DL1127">
        <v>0</v>
      </c>
      <c r="DM1127">
        <v>0</v>
      </c>
      <c r="DN1127">
        <v>0</v>
      </c>
      <c r="DO1127">
        <v>0</v>
      </c>
      <c r="DP1127">
        <v>0</v>
      </c>
      <c r="DQ1127">
        <v>0</v>
      </c>
      <c r="DR1127">
        <v>1.438911555555555E-2</v>
      </c>
    </row>
    <row r="1128" spans="1:122" s="2" customFormat="1" ht="18" x14ac:dyDescent="0.35">
      <c r="A1128" s="7" t="s">
        <v>169</v>
      </c>
      <c r="B1128">
        <v>0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2.1847249999999999E-2</v>
      </c>
      <c r="AO1128">
        <v>4.51265E-2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  <c r="BK1128">
        <v>0</v>
      </c>
      <c r="BL1128">
        <v>0</v>
      </c>
      <c r="BM1128">
        <v>0</v>
      </c>
      <c r="BN1128">
        <v>0</v>
      </c>
      <c r="BO1128">
        <v>0</v>
      </c>
      <c r="BP1128">
        <v>0</v>
      </c>
      <c r="BQ1128">
        <v>0</v>
      </c>
      <c r="BR1128">
        <v>0</v>
      </c>
      <c r="BS1128">
        <v>0</v>
      </c>
      <c r="BT1128">
        <v>0</v>
      </c>
      <c r="BU1128">
        <v>0</v>
      </c>
      <c r="BV1128">
        <v>0</v>
      </c>
      <c r="BW1128">
        <v>0</v>
      </c>
      <c r="BX1128">
        <v>0</v>
      </c>
      <c r="BY1128">
        <v>0</v>
      </c>
      <c r="BZ1128">
        <v>0</v>
      </c>
      <c r="CA1128">
        <v>0</v>
      </c>
      <c r="CB1128">
        <v>0</v>
      </c>
      <c r="CC1128">
        <v>0</v>
      </c>
      <c r="CD1128">
        <v>0</v>
      </c>
      <c r="CE1128">
        <v>0</v>
      </c>
      <c r="CF1128">
        <v>0</v>
      </c>
      <c r="CG1128">
        <v>0</v>
      </c>
      <c r="CH1128">
        <v>0</v>
      </c>
      <c r="CI1128">
        <v>0</v>
      </c>
      <c r="CJ1128">
        <v>0</v>
      </c>
      <c r="CK1128">
        <v>0</v>
      </c>
      <c r="CL1128">
        <v>0</v>
      </c>
      <c r="CM1128">
        <v>0</v>
      </c>
      <c r="CN1128">
        <v>0</v>
      </c>
      <c r="CO1128">
        <v>0</v>
      </c>
      <c r="CP1128">
        <v>0</v>
      </c>
      <c r="CQ1128">
        <v>0</v>
      </c>
      <c r="CR1128">
        <v>0</v>
      </c>
      <c r="CS1128">
        <v>0</v>
      </c>
      <c r="CT1128">
        <v>0</v>
      </c>
      <c r="CU1128">
        <v>0</v>
      </c>
      <c r="CV1128">
        <v>0</v>
      </c>
      <c r="CW1128">
        <v>0</v>
      </c>
      <c r="CX1128">
        <v>0</v>
      </c>
      <c r="CY1128">
        <v>0</v>
      </c>
      <c r="CZ1128">
        <v>0</v>
      </c>
      <c r="DA1128">
        <v>0</v>
      </c>
      <c r="DB1128">
        <v>0</v>
      </c>
      <c r="DC1128">
        <v>0</v>
      </c>
      <c r="DD1128">
        <v>0</v>
      </c>
      <c r="DE1128">
        <v>0</v>
      </c>
      <c r="DF1128">
        <v>0</v>
      </c>
      <c r="DG1128">
        <v>0</v>
      </c>
      <c r="DH1128">
        <v>0</v>
      </c>
      <c r="DI1128">
        <v>0</v>
      </c>
      <c r="DJ1128">
        <v>0</v>
      </c>
      <c r="DK1128">
        <v>0</v>
      </c>
      <c r="DL1128">
        <v>0</v>
      </c>
      <c r="DM1128">
        <v>0</v>
      </c>
      <c r="DN1128">
        <v>0</v>
      </c>
      <c r="DO1128">
        <v>0</v>
      </c>
      <c r="DP1128">
        <v>0</v>
      </c>
      <c r="DQ1128">
        <v>0</v>
      </c>
      <c r="DR1128">
        <v>1.438911555555555E-2</v>
      </c>
    </row>
    <row r="1129" spans="1:122" s="2" customFormat="1" ht="18" x14ac:dyDescent="0.35">
      <c r="A1129" s="6" t="s">
        <v>175</v>
      </c>
      <c r="B1129">
        <v>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  <c r="AM1129">
        <v>4.0905249999999997E-2</v>
      </c>
      <c r="AN1129">
        <v>0</v>
      </c>
      <c r="AO1129">
        <v>4.51265E-2</v>
      </c>
      <c r="AP1129">
        <v>0</v>
      </c>
      <c r="AQ1129">
        <v>0</v>
      </c>
      <c r="AR1129">
        <v>0</v>
      </c>
      <c r="AS1129">
        <v>0</v>
      </c>
      <c r="AT1129">
        <v>0</v>
      </c>
      <c r="AU1129">
        <v>0</v>
      </c>
      <c r="AV1129">
        <v>0</v>
      </c>
      <c r="AW1129">
        <v>0</v>
      </c>
      <c r="AX1129">
        <v>0</v>
      </c>
      <c r="AY1129">
        <v>0</v>
      </c>
      <c r="AZ1129">
        <v>0</v>
      </c>
      <c r="BA1129">
        <v>0</v>
      </c>
      <c r="BB1129">
        <v>0</v>
      </c>
      <c r="BC1129">
        <v>0</v>
      </c>
      <c r="BD1129">
        <v>0</v>
      </c>
      <c r="BE1129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  <c r="BK1129">
        <v>0</v>
      </c>
      <c r="BL1129">
        <v>0</v>
      </c>
      <c r="BM1129">
        <v>0</v>
      </c>
      <c r="BN1129">
        <v>0</v>
      </c>
      <c r="BO1129">
        <v>0</v>
      </c>
      <c r="BP1129">
        <v>0</v>
      </c>
      <c r="BQ1129">
        <v>0</v>
      </c>
      <c r="BR1129">
        <v>0</v>
      </c>
      <c r="BS1129">
        <v>0</v>
      </c>
      <c r="BT1129">
        <v>0</v>
      </c>
      <c r="BU1129">
        <v>0</v>
      </c>
      <c r="BV1129">
        <v>0</v>
      </c>
      <c r="BW1129">
        <v>0</v>
      </c>
      <c r="BX1129">
        <v>0</v>
      </c>
      <c r="BY1129">
        <v>0</v>
      </c>
      <c r="BZ1129">
        <v>0</v>
      </c>
      <c r="CA1129">
        <v>0</v>
      </c>
      <c r="CB1129">
        <v>0</v>
      </c>
      <c r="CC1129">
        <v>0</v>
      </c>
      <c r="CD1129">
        <v>0</v>
      </c>
      <c r="CE1129">
        <v>0</v>
      </c>
      <c r="CF1129">
        <v>0</v>
      </c>
      <c r="CG1129">
        <v>0</v>
      </c>
      <c r="CH1129">
        <v>0</v>
      </c>
      <c r="CI1129">
        <v>0</v>
      </c>
      <c r="CJ1129">
        <v>0</v>
      </c>
      <c r="CK1129">
        <v>0</v>
      </c>
      <c r="CL1129">
        <v>0</v>
      </c>
      <c r="CM1129">
        <v>0</v>
      </c>
      <c r="CN1129">
        <v>0</v>
      </c>
      <c r="CO1129">
        <v>0</v>
      </c>
      <c r="CP1129">
        <v>0</v>
      </c>
      <c r="CQ1129">
        <v>0</v>
      </c>
      <c r="CR1129">
        <v>0</v>
      </c>
      <c r="CS1129">
        <v>0</v>
      </c>
      <c r="CT1129">
        <v>0</v>
      </c>
      <c r="CU1129">
        <v>0</v>
      </c>
      <c r="CV1129">
        <v>0</v>
      </c>
      <c r="CW1129">
        <v>0</v>
      </c>
      <c r="CX1129">
        <v>0</v>
      </c>
      <c r="CY1129">
        <v>0</v>
      </c>
      <c r="CZ1129">
        <v>0</v>
      </c>
      <c r="DA1129">
        <v>0</v>
      </c>
      <c r="DB1129">
        <v>0</v>
      </c>
      <c r="DC1129">
        <v>0</v>
      </c>
      <c r="DD1129">
        <v>0</v>
      </c>
      <c r="DE1129">
        <v>0</v>
      </c>
      <c r="DF1129">
        <v>0</v>
      </c>
      <c r="DG1129">
        <v>0</v>
      </c>
      <c r="DH1129">
        <v>0</v>
      </c>
      <c r="DI1129">
        <v>0</v>
      </c>
      <c r="DJ1129">
        <v>0</v>
      </c>
      <c r="DK1129">
        <v>0</v>
      </c>
      <c r="DL1129">
        <v>0</v>
      </c>
      <c r="DM1129">
        <v>0</v>
      </c>
      <c r="DN1129">
        <v>0</v>
      </c>
      <c r="DO1129">
        <v>0</v>
      </c>
      <c r="DP1129">
        <v>0</v>
      </c>
      <c r="DQ1129">
        <v>0</v>
      </c>
      <c r="DR1129">
        <v>2.8778231111111111E-2</v>
      </c>
    </row>
    <row r="1130" spans="1:122" s="2" customFormat="1" ht="18" x14ac:dyDescent="0.35">
      <c r="A1130" s="7" t="s">
        <v>176</v>
      </c>
      <c r="B1130">
        <v>0</v>
      </c>
      <c r="C1130">
        <v>0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4.0905249999999997E-2</v>
      </c>
      <c r="AN1130">
        <v>0</v>
      </c>
      <c r="AO1130">
        <v>4.51265E-2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  <c r="BM1130">
        <v>0</v>
      </c>
      <c r="BN1130">
        <v>0</v>
      </c>
      <c r="BO1130">
        <v>0</v>
      </c>
      <c r="BP1130">
        <v>0</v>
      </c>
      <c r="BQ1130">
        <v>0</v>
      </c>
      <c r="BR1130">
        <v>0</v>
      </c>
      <c r="BS1130">
        <v>0</v>
      </c>
      <c r="BT1130">
        <v>0</v>
      </c>
      <c r="BU1130">
        <v>0</v>
      </c>
      <c r="BV1130">
        <v>0</v>
      </c>
      <c r="BW1130">
        <v>0</v>
      </c>
      <c r="BX1130">
        <v>0</v>
      </c>
      <c r="BY1130">
        <v>0</v>
      </c>
      <c r="BZ1130">
        <v>0</v>
      </c>
      <c r="CA1130">
        <v>0</v>
      </c>
      <c r="CB1130">
        <v>0</v>
      </c>
      <c r="CC1130">
        <v>0</v>
      </c>
      <c r="CD1130">
        <v>0</v>
      </c>
      <c r="CE1130">
        <v>0</v>
      </c>
      <c r="CF1130">
        <v>0</v>
      </c>
      <c r="CG1130">
        <v>0</v>
      </c>
      <c r="CH1130">
        <v>0</v>
      </c>
      <c r="CI1130">
        <v>0</v>
      </c>
      <c r="CJ1130">
        <v>0</v>
      </c>
      <c r="CK1130">
        <v>0</v>
      </c>
      <c r="CL1130">
        <v>0</v>
      </c>
      <c r="CM1130">
        <v>0</v>
      </c>
      <c r="CN1130">
        <v>0</v>
      </c>
      <c r="CO1130">
        <v>0</v>
      </c>
      <c r="CP1130">
        <v>0</v>
      </c>
      <c r="CQ1130">
        <v>0</v>
      </c>
      <c r="CR1130">
        <v>0</v>
      </c>
      <c r="CS1130">
        <v>0</v>
      </c>
      <c r="CT1130">
        <v>0</v>
      </c>
      <c r="CU1130">
        <v>0</v>
      </c>
      <c r="CV1130">
        <v>0</v>
      </c>
      <c r="CW1130">
        <v>0</v>
      </c>
      <c r="CX1130">
        <v>0</v>
      </c>
      <c r="CY1130">
        <v>0</v>
      </c>
      <c r="CZ1130">
        <v>0</v>
      </c>
      <c r="DA1130">
        <v>0</v>
      </c>
      <c r="DB1130">
        <v>0</v>
      </c>
      <c r="DC1130">
        <v>0</v>
      </c>
      <c r="DD1130">
        <v>0</v>
      </c>
      <c r="DE1130">
        <v>0</v>
      </c>
      <c r="DF1130">
        <v>0</v>
      </c>
      <c r="DG1130">
        <v>0</v>
      </c>
      <c r="DH1130">
        <v>0</v>
      </c>
      <c r="DI1130">
        <v>0</v>
      </c>
      <c r="DJ1130">
        <v>0</v>
      </c>
      <c r="DK1130">
        <v>0</v>
      </c>
      <c r="DL1130">
        <v>0</v>
      </c>
      <c r="DM1130">
        <v>0</v>
      </c>
      <c r="DN1130">
        <v>0</v>
      </c>
      <c r="DO1130">
        <v>0</v>
      </c>
      <c r="DP1130">
        <v>0</v>
      </c>
      <c r="DQ1130">
        <v>0</v>
      </c>
      <c r="DR1130">
        <v>2.8778231111111111E-2</v>
      </c>
    </row>
    <row r="1131" spans="1:122" s="2" customFormat="1" ht="18" x14ac:dyDescent="0.35">
      <c r="A1131" s="6" t="s">
        <v>180</v>
      </c>
      <c r="B1131">
        <v>0</v>
      </c>
      <c r="C1131">
        <v>0</v>
      </c>
      <c r="D1131">
        <v>0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  <c r="AM1131">
        <v>0</v>
      </c>
      <c r="AN1131">
        <v>0</v>
      </c>
      <c r="AO1131">
        <v>0</v>
      </c>
      <c r="AP1131">
        <v>0</v>
      </c>
      <c r="AQ1131">
        <v>0</v>
      </c>
      <c r="AR1131">
        <v>0</v>
      </c>
      <c r="AS1131">
        <v>0</v>
      </c>
      <c r="AT1131">
        <v>0</v>
      </c>
      <c r="AU1131">
        <v>0</v>
      </c>
      <c r="AV1131">
        <v>0</v>
      </c>
      <c r="AW1131">
        <v>0</v>
      </c>
      <c r="AX1131">
        <v>0</v>
      </c>
      <c r="AY1131">
        <v>0</v>
      </c>
      <c r="AZ1131">
        <v>0</v>
      </c>
      <c r="BA1131">
        <v>0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  <c r="BM1131">
        <v>0</v>
      </c>
      <c r="BN1131">
        <v>0</v>
      </c>
      <c r="BO1131">
        <v>0</v>
      </c>
      <c r="BP1131">
        <v>0</v>
      </c>
      <c r="BQ1131">
        <v>0</v>
      </c>
      <c r="BR1131">
        <v>0</v>
      </c>
      <c r="BS1131">
        <v>0</v>
      </c>
      <c r="BT1131">
        <v>0</v>
      </c>
      <c r="BU1131">
        <v>0</v>
      </c>
      <c r="BV1131">
        <v>0</v>
      </c>
      <c r="BW1131">
        <v>0</v>
      </c>
      <c r="BX1131">
        <v>0</v>
      </c>
      <c r="BY1131">
        <v>0</v>
      </c>
      <c r="BZ1131">
        <v>0</v>
      </c>
      <c r="CA1131">
        <v>0</v>
      </c>
      <c r="CB1131">
        <v>0</v>
      </c>
      <c r="CC1131">
        <v>0</v>
      </c>
      <c r="CD1131">
        <v>0</v>
      </c>
      <c r="CE1131">
        <v>0</v>
      </c>
      <c r="CF1131">
        <v>0</v>
      </c>
      <c r="CG1131">
        <v>0</v>
      </c>
      <c r="CH1131">
        <v>0</v>
      </c>
      <c r="CI1131">
        <v>0</v>
      </c>
      <c r="CJ1131">
        <v>0</v>
      </c>
      <c r="CK1131">
        <v>0</v>
      </c>
      <c r="CL1131">
        <v>0</v>
      </c>
      <c r="CM1131">
        <v>0</v>
      </c>
      <c r="CN1131">
        <v>0</v>
      </c>
      <c r="CO1131">
        <v>0</v>
      </c>
      <c r="CP1131">
        <v>0</v>
      </c>
      <c r="CQ1131">
        <v>0</v>
      </c>
      <c r="CR1131">
        <v>0</v>
      </c>
      <c r="CS1131">
        <v>0</v>
      </c>
      <c r="CT1131">
        <v>0</v>
      </c>
      <c r="CU1131">
        <v>0</v>
      </c>
      <c r="CV1131">
        <v>0</v>
      </c>
      <c r="CW1131">
        <v>0</v>
      </c>
      <c r="CX1131">
        <v>0</v>
      </c>
      <c r="CY1131">
        <v>1.345063816364845</v>
      </c>
      <c r="CZ1131">
        <v>0</v>
      </c>
      <c r="DA1131">
        <v>0</v>
      </c>
      <c r="DB1131">
        <v>2.0138250000000251E-3</v>
      </c>
      <c r="DC1131">
        <v>0</v>
      </c>
      <c r="DD1131">
        <v>0</v>
      </c>
      <c r="DE1131">
        <v>0</v>
      </c>
      <c r="DF1131">
        <v>0</v>
      </c>
      <c r="DG1131">
        <v>0</v>
      </c>
      <c r="DH1131">
        <v>0</v>
      </c>
      <c r="DI1131">
        <v>0</v>
      </c>
      <c r="DJ1131">
        <v>0</v>
      </c>
      <c r="DK1131">
        <v>0</v>
      </c>
      <c r="DL1131">
        <v>0</v>
      </c>
      <c r="DM1131">
        <v>0</v>
      </c>
      <c r="DN1131">
        <v>0</v>
      </c>
      <c r="DO1131">
        <v>0</v>
      </c>
      <c r="DP1131">
        <v>0</v>
      </c>
      <c r="DQ1131">
        <v>0</v>
      </c>
      <c r="DR1131">
        <v>2.8778231111111111E-2</v>
      </c>
    </row>
    <row r="1132" spans="1:122" s="2" customFormat="1" ht="18" x14ac:dyDescent="0.35">
      <c r="A1132" s="7" t="s">
        <v>181</v>
      </c>
      <c r="B1132">
        <v>0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  <c r="BK1132">
        <v>0</v>
      </c>
      <c r="BL1132">
        <v>0</v>
      </c>
      <c r="BM1132">
        <v>0</v>
      </c>
      <c r="BN1132">
        <v>0</v>
      </c>
      <c r="BO1132">
        <v>0</v>
      </c>
      <c r="BP1132">
        <v>0</v>
      </c>
      <c r="BQ1132">
        <v>0</v>
      </c>
      <c r="BR1132">
        <v>0</v>
      </c>
      <c r="BS1132">
        <v>0</v>
      </c>
      <c r="BT1132">
        <v>0</v>
      </c>
      <c r="BU1132">
        <v>0</v>
      </c>
      <c r="BV1132">
        <v>0</v>
      </c>
      <c r="BW1132">
        <v>0</v>
      </c>
      <c r="BX1132">
        <v>0</v>
      </c>
      <c r="BY1132">
        <v>0</v>
      </c>
      <c r="BZ1132">
        <v>0</v>
      </c>
      <c r="CA1132">
        <v>0</v>
      </c>
      <c r="CB1132">
        <v>0</v>
      </c>
      <c r="CC1132">
        <v>0</v>
      </c>
      <c r="CD1132">
        <v>0</v>
      </c>
      <c r="CE1132">
        <v>0</v>
      </c>
      <c r="CF1132">
        <v>0</v>
      </c>
      <c r="CG1132">
        <v>0</v>
      </c>
      <c r="CH1132">
        <v>0</v>
      </c>
      <c r="CI1132">
        <v>0</v>
      </c>
      <c r="CJ1132">
        <v>0</v>
      </c>
      <c r="CK1132">
        <v>0</v>
      </c>
      <c r="CL1132">
        <v>0</v>
      </c>
      <c r="CM1132">
        <v>0</v>
      </c>
      <c r="CN1132">
        <v>0</v>
      </c>
      <c r="CO1132">
        <v>0</v>
      </c>
      <c r="CP1132">
        <v>0</v>
      </c>
      <c r="CQ1132">
        <v>0</v>
      </c>
      <c r="CR1132">
        <v>0</v>
      </c>
      <c r="CS1132">
        <v>0</v>
      </c>
      <c r="CT1132">
        <v>0</v>
      </c>
      <c r="CU1132">
        <v>0</v>
      </c>
      <c r="CV1132">
        <v>0</v>
      </c>
      <c r="CW1132">
        <v>0</v>
      </c>
      <c r="CX1132">
        <v>0</v>
      </c>
      <c r="CY1132">
        <v>1.345063816364845</v>
      </c>
      <c r="CZ1132">
        <v>0</v>
      </c>
      <c r="DA1132">
        <v>0</v>
      </c>
      <c r="DB1132">
        <v>2.0138250000000251E-3</v>
      </c>
      <c r="DC1132">
        <v>0</v>
      </c>
      <c r="DD1132">
        <v>0</v>
      </c>
      <c r="DE1132">
        <v>0</v>
      </c>
      <c r="DF1132">
        <v>0</v>
      </c>
      <c r="DG1132">
        <v>0</v>
      </c>
      <c r="DH1132">
        <v>0</v>
      </c>
      <c r="DI1132">
        <v>0</v>
      </c>
      <c r="DJ1132">
        <v>0</v>
      </c>
      <c r="DK1132">
        <v>0</v>
      </c>
      <c r="DL1132">
        <v>0</v>
      </c>
      <c r="DM1132">
        <v>0</v>
      </c>
      <c r="DN1132">
        <v>0</v>
      </c>
      <c r="DO1132">
        <v>0</v>
      </c>
      <c r="DP1132">
        <v>0</v>
      </c>
      <c r="DQ1132">
        <v>0</v>
      </c>
      <c r="DR1132">
        <v>2.8778231111111111E-2</v>
      </c>
    </row>
    <row r="1133" spans="1:122" s="2" customFormat="1" ht="18" x14ac:dyDescent="0.35">
      <c r="A1133" s="6" t="s">
        <v>182</v>
      </c>
      <c r="B1133">
        <v>0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  <c r="BM1133">
        <v>0</v>
      </c>
      <c r="BN1133">
        <v>0</v>
      </c>
      <c r="BO1133">
        <v>0</v>
      </c>
      <c r="BP1133">
        <v>0</v>
      </c>
      <c r="BQ1133">
        <v>0</v>
      </c>
      <c r="BR1133">
        <v>0</v>
      </c>
      <c r="BS1133">
        <v>0</v>
      </c>
      <c r="BT1133">
        <v>0</v>
      </c>
      <c r="BU1133">
        <v>0</v>
      </c>
      <c r="BV1133">
        <v>0</v>
      </c>
      <c r="BW1133">
        <v>0</v>
      </c>
      <c r="BX1133">
        <v>0</v>
      </c>
      <c r="BY1133">
        <v>0</v>
      </c>
      <c r="BZ1133">
        <v>0</v>
      </c>
      <c r="CA1133">
        <v>0</v>
      </c>
      <c r="CB1133">
        <v>0</v>
      </c>
      <c r="CC1133">
        <v>0</v>
      </c>
      <c r="CD1133">
        <v>0</v>
      </c>
      <c r="CE1133">
        <v>0</v>
      </c>
      <c r="CF1133">
        <v>0</v>
      </c>
      <c r="CG1133">
        <v>0</v>
      </c>
      <c r="CH1133">
        <v>0</v>
      </c>
      <c r="CI1133">
        <v>0</v>
      </c>
      <c r="CJ1133">
        <v>0</v>
      </c>
      <c r="CK1133">
        <v>0</v>
      </c>
      <c r="CL1133">
        <v>0</v>
      </c>
      <c r="CM1133">
        <v>0</v>
      </c>
      <c r="CN1133">
        <v>0</v>
      </c>
      <c r="CO1133">
        <v>0</v>
      </c>
      <c r="CP1133">
        <v>0</v>
      </c>
      <c r="CQ1133">
        <v>0</v>
      </c>
      <c r="CR1133">
        <v>0</v>
      </c>
      <c r="CS1133">
        <v>0</v>
      </c>
      <c r="CT1133">
        <v>-1.3188216849952139</v>
      </c>
      <c r="CU1133">
        <v>0</v>
      </c>
      <c r="CV1133">
        <v>0</v>
      </c>
      <c r="CW1133">
        <v>4.7512631999999999E-2</v>
      </c>
      <c r="CX1133">
        <v>0</v>
      </c>
      <c r="CY1133">
        <v>0</v>
      </c>
      <c r="CZ1133">
        <v>0</v>
      </c>
      <c r="DA1133">
        <v>0</v>
      </c>
      <c r="DB1133">
        <v>0</v>
      </c>
      <c r="DC1133">
        <v>0</v>
      </c>
      <c r="DD1133">
        <v>0</v>
      </c>
      <c r="DE1133">
        <v>0</v>
      </c>
      <c r="DF1133">
        <v>0</v>
      </c>
      <c r="DG1133">
        <v>0</v>
      </c>
      <c r="DH1133">
        <v>0</v>
      </c>
      <c r="DI1133">
        <v>0</v>
      </c>
      <c r="DJ1133">
        <v>0</v>
      </c>
      <c r="DK1133">
        <v>0</v>
      </c>
      <c r="DL1133">
        <v>0</v>
      </c>
      <c r="DM1133">
        <v>0</v>
      </c>
      <c r="DN1133">
        <v>0</v>
      </c>
      <c r="DO1133">
        <v>0</v>
      </c>
      <c r="DP1133">
        <v>0</v>
      </c>
      <c r="DQ1133">
        <v>0</v>
      </c>
      <c r="DR1133">
        <v>2.8778231111111111E-2</v>
      </c>
    </row>
    <row r="1134" spans="1:122" s="2" customFormat="1" ht="18" x14ac:dyDescent="0.35">
      <c r="A1134" s="7" t="s">
        <v>331</v>
      </c>
      <c r="B1134">
        <v>0</v>
      </c>
      <c r="C1134">
        <v>0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  <c r="BM1134">
        <v>0</v>
      </c>
      <c r="BN1134">
        <v>0</v>
      </c>
      <c r="BO1134">
        <v>0</v>
      </c>
      <c r="BP1134">
        <v>0</v>
      </c>
      <c r="BQ1134">
        <v>0</v>
      </c>
      <c r="BR1134">
        <v>0</v>
      </c>
      <c r="BS1134">
        <v>0</v>
      </c>
      <c r="BT1134">
        <v>0</v>
      </c>
      <c r="BU1134">
        <v>0</v>
      </c>
      <c r="BV1134">
        <v>0</v>
      </c>
      <c r="BW1134">
        <v>0</v>
      </c>
      <c r="BX1134">
        <v>0</v>
      </c>
      <c r="BY1134">
        <v>0</v>
      </c>
      <c r="BZ1134">
        <v>0</v>
      </c>
      <c r="CA1134">
        <v>0</v>
      </c>
      <c r="CB1134">
        <v>0</v>
      </c>
      <c r="CC1134">
        <v>0</v>
      </c>
      <c r="CD1134">
        <v>0</v>
      </c>
      <c r="CE1134">
        <v>0</v>
      </c>
      <c r="CF1134">
        <v>0</v>
      </c>
      <c r="CG1134">
        <v>0</v>
      </c>
      <c r="CH1134">
        <v>0</v>
      </c>
      <c r="CI1134">
        <v>0</v>
      </c>
      <c r="CJ1134">
        <v>0</v>
      </c>
      <c r="CK1134">
        <v>0</v>
      </c>
      <c r="CL1134">
        <v>0</v>
      </c>
      <c r="CM1134">
        <v>0</v>
      </c>
      <c r="CN1134">
        <v>0</v>
      </c>
      <c r="CO1134">
        <v>0</v>
      </c>
      <c r="CP1134">
        <v>0</v>
      </c>
      <c r="CQ1134">
        <v>0</v>
      </c>
      <c r="CR1134">
        <v>0</v>
      </c>
      <c r="CS1134">
        <v>0</v>
      </c>
      <c r="CT1134">
        <v>-1.3188216849952139</v>
      </c>
      <c r="CU1134">
        <v>0</v>
      </c>
      <c r="CV1134">
        <v>0</v>
      </c>
      <c r="CW1134">
        <v>4.7512631999999999E-2</v>
      </c>
      <c r="CX1134">
        <v>0</v>
      </c>
      <c r="CY1134">
        <v>0</v>
      </c>
      <c r="CZ1134">
        <v>0</v>
      </c>
      <c r="DA1134">
        <v>0</v>
      </c>
      <c r="DB1134">
        <v>0</v>
      </c>
      <c r="DC1134">
        <v>0</v>
      </c>
      <c r="DD1134">
        <v>0</v>
      </c>
      <c r="DE1134">
        <v>0</v>
      </c>
      <c r="DF1134">
        <v>0</v>
      </c>
      <c r="DG1134">
        <v>0</v>
      </c>
      <c r="DH1134">
        <v>0</v>
      </c>
      <c r="DI1134">
        <v>0</v>
      </c>
      <c r="DJ1134">
        <v>0</v>
      </c>
      <c r="DK1134">
        <v>0</v>
      </c>
      <c r="DL1134">
        <v>0</v>
      </c>
      <c r="DM1134">
        <v>0</v>
      </c>
      <c r="DN1134">
        <v>0</v>
      </c>
      <c r="DO1134">
        <v>0</v>
      </c>
      <c r="DP1134">
        <v>0</v>
      </c>
      <c r="DQ1134">
        <v>0</v>
      </c>
      <c r="DR1134">
        <v>2.8778231111111111E-2</v>
      </c>
    </row>
    <row r="1135" spans="1:122" s="2" customFormat="1" ht="18" x14ac:dyDescent="0.35">
      <c r="A1135" s="6" t="s">
        <v>191</v>
      </c>
      <c r="B1135">
        <v>0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  <c r="BM1135">
        <v>0</v>
      </c>
      <c r="BN1135">
        <v>0</v>
      </c>
      <c r="BO1135">
        <v>0</v>
      </c>
      <c r="BP1135">
        <v>2.3808614828559649</v>
      </c>
      <c r="BQ1135">
        <v>0</v>
      </c>
      <c r="BR1135">
        <v>0</v>
      </c>
      <c r="BS1135">
        <v>0.27907019</v>
      </c>
      <c r="BT1135">
        <v>0</v>
      </c>
      <c r="BU1135">
        <v>0</v>
      </c>
      <c r="BV1135">
        <v>0</v>
      </c>
      <c r="BW1135">
        <v>0</v>
      </c>
      <c r="BX1135">
        <v>0</v>
      </c>
      <c r="BY1135">
        <v>0</v>
      </c>
      <c r="BZ1135">
        <v>0</v>
      </c>
      <c r="CA1135">
        <v>0</v>
      </c>
      <c r="CB1135">
        <v>0</v>
      </c>
      <c r="CC1135">
        <v>0</v>
      </c>
      <c r="CD1135">
        <v>0</v>
      </c>
      <c r="CE1135">
        <v>0</v>
      </c>
      <c r="CF1135">
        <v>0</v>
      </c>
      <c r="CG1135">
        <v>0</v>
      </c>
      <c r="CH1135">
        <v>0</v>
      </c>
      <c r="CI1135">
        <v>0</v>
      </c>
      <c r="CJ1135">
        <v>0</v>
      </c>
      <c r="CK1135">
        <v>0</v>
      </c>
      <c r="CL1135">
        <v>0</v>
      </c>
      <c r="CM1135">
        <v>0</v>
      </c>
      <c r="CN1135">
        <v>0</v>
      </c>
      <c r="CO1135">
        <v>0</v>
      </c>
      <c r="CP1135">
        <v>0</v>
      </c>
      <c r="CQ1135">
        <v>0</v>
      </c>
      <c r="CR1135">
        <v>0</v>
      </c>
      <c r="CS1135">
        <v>0</v>
      </c>
      <c r="CT1135">
        <v>0</v>
      </c>
      <c r="CU1135">
        <v>0</v>
      </c>
      <c r="CV1135">
        <v>0</v>
      </c>
      <c r="CW1135">
        <v>0</v>
      </c>
      <c r="CX1135">
        <v>0</v>
      </c>
      <c r="CY1135">
        <v>0</v>
      </c>
      <c r="CZ1135">
        <v>0</v>
      </c>
      <c r="DA1135">
        <v>0</v>
      </c>
      <c r="DB1135">
        <v>0</v>
      </c>
      <c r="DC1135">
        <v>0</v>
      </c>
      <c r="DD1135">
        <v>0</v>
      </c>
      <c r="DE1135">
        <v>0</v>
      </c>
      <c r="DF1135">
        <v>0</v>
      </c>
      <c r="DG1135">
        <v>0</v>
      </c>
      <c r="DH1135">
        <v>0</v>
      </c>
      <c r="DI1135">
        <v>0</v>
      </c>
      <c r="DJ1135">
        <v>0</v>
      </c>
      <c r="DK1135">
        <v>0</v>
      </c>
      <c r="DL1135">
        <v>0</v>
      </c>
      <c r="DM1135">
        <v>0</v>
      </c>
      <c r="DN1135">
        <v>0</v>
      </c>
      <c r="DO1135">
        <v>0</v>
      </c>
      <c r="DP1135">
        <v>0</v>
      </c>
      <c r="DQ1135">
        <v>0</v>
      </c>
      <c r="DR1135">
        <v>2.8778231111111111E-2</v>
      </c>
    </row>
    <row r="1136" spans="1:122" s="2" customFormat="1" ht="18" x14ac:dyDescent="0.35">
      <c r="A1136" s="7" t="s">
        <v>192</v>
      </c>
      <c r="B1136">
        <v>0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  <c r="AM1136">
        <v>0</v>
      </c>
      <c r="AN1136">
        <v>0</v>
      </c>
      <c r="AO1136">
        <v>0</v>
      </c>
      <c r="AP1136">
        <v>0</v>
      </c>
      <c r="AQ1136">
        <v>0</v>
      </c>
      <c r="AR1136">
        <v>0</v>
      </c>
      <c r="AS1136">
        <v>0</v>
      </c>
      <c r="AT1136">
        <v>0</v>
      </c>
      <c r="AU1136">
        <v>0</v>
      </c>
      <c r="AV1136">
        <v>0</v>
      </c>
      <c r="AW1136">
        <v>0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K1136">
        <v>0</v>
      </c>
      <c r="BL1136">
        <v>0</v>
      </c>
      <c r="BM1136">
        <v>0</v>
      </c>
      <c r="BN1136">
        <v>0</v>
      </c>
      <c r="BO1136">
        <v>0</v>
      </c>
      <c r="BP1136">
        <v>2.3808614828559649</v>
      </c>
      <c r="BQ1136">
        <v>0</v>
      </c>
      <c r="BR1136">
        <v>0</v>
      </c>
      <c r="BS1136">
        <v>0.27907019</v>
      </c>
      <c r="BT1136">
        <v>0</v>
      </c>
      <c r="BU1136">
        <v>0</v>
      </c>
      <c r="BV1136">
        <v>0</v>
      </c>
      <c r="BW1136">
        <v>0</v>
      </c>
      <c r="BX1136">
        <v>0</v>
      </c>
      <c r="BY1136">
        <v>0</v>
      </c>
      <c r="BZ1136">
        <v>0</v>
      </c>
      <c r="CA1136">
        <v>0</v>
      </c>
      <c r="CB1136">
        <v>0</v>
      </c>
      <c r="CC1136">
        <v>0</v>
      </c>
      <c r="CD1136">
        <v>0</v>
      </c>
      <c r="CE1136">
        <v>0</v>
      </c>
      <c r="CF1136">
        <v>0</v>
      </c>
      <c r="CG1136">
        <v>0</v>
      </c>
      <c r="CH1136">
        <v>0</v>
      </c>
      <c r="CI1136">
        <v>0</v>
      </c>
      <c r="CJ1136">
        <v>0</v>
      </c>
      <c r="CK1136">
        <v>0</v>
      </c>
      <c r="CL1136">
        <v>0</v>
      </c>
      <c r="CM1136">
        <v>0</v>
      </c>
      <c r="CN1136">
        <v>0</v>
      </c>
      <c r="CO1136">
        <v>0</v>
      </c>
      <c r="CP1136">
        <v>0</v>
      </c>
      <c r="CQ1136">
        <v>0</v>
      </c>
      <c r="CR1136">
        <v>0</v>
      </c>
      <c r="CS1136">
        <v>0</v>
      </c>
      <c r="CT1136">
        <v>0</v>
      </c>
      <c r="CU1136">
        <v>0</v>
      </c>
      <c r="CV1136">
        <v>0</v>
      </c>
      <c r="CW1136">
        <v>0</v>
      </c>
      <c r="CX1136">
        <v>0</v>
      </c>
      <c r="CY1136">
        <v>0</v>
      </c>
      <c r="CZ1136">
        <v>0</v>
      </c>
      <c r="DA1136">
        <v>0</v>
      </c>
      <c r="DB1136">
        <v>0</v>
      </c>
      <c r="DC1136">
        <v>0</v>
      </c>
      <c r="DD1136">
        <v>0</v>
      </c>
      <c r="DE1136">
        <v>0</v>
      </c>
      <c r="DF1136">
        <v>0</v>
      </c>
      <c r="DG1136">
        <v>0</v>
      </c>
      <c r="DH1136">
        <v>0</v>
      </c>
      <c r="DI1136">
        <v>0</v>
      </c>
      <c r="DJ1136">
        <v>0</v>
      </c>
      <c r="DK1136">
        <v>0</v>
      </c>
      <c r="DL1136">
        <v>0</v>
      </c>
      <c r="DM1136">
        <v>0</v>
      </c>
      <c r="DN1136">
        <v>0</v>
      </c>
      <c r="DO1136">
        <v>0</v>
      </c>
      <c r="DP1136">
        <v>0</v>
      </c>
      <c r="DQ1136">
        <v>0</v>
      </c>
      <c r="DR1136">
        <v>2.8778231111111111E-2</v>
      </c>
    </row>
    <row r="1137" spans="1:122" s="2" customFormat="1" ht="18" x14ac:dyDescent="0.35">
      <c r="A1137" s="6" t="s">
        <v>194</v>
      </c>
      <c r="B1137">
        <v>0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  <c r="AM1137">
        <v>0</v>
      </c>
      <c r="AN1137">
        <v>2.1847249999999999E-2</v>
      </c>
      <c r="AO1137">
        <v>4.51265E-2</v>
      </c>
      <c r="AP1137">
        <v>0</v>
      </c>
      <c r="AQ1137">
        <v>0</v>
      </c>
      <c r="AR1137">
        <v>0</v>
      </c>
      <c r="AS1137">
        <v>0</v>
      </c>
      <c r="AT1137">
        <v>0</v>
      </c>
      <c r="AU1137">
        <v>0</v>
      </c>
      <c r="AV1137">
        <v>0</v>
      </c>
      <c r="AW1137">
        <v>0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0</v>
      </c>
      <c r="BE1137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  <c r="BK1137">
        <v>0</v>
      </c>
      <c r="BL1137">
        <v>0</v>
      </c>
      <c r="BM1137">
        <v>0</v>
      </c>
      <c r="BN1137">
        <v>0</v>
      </c>
      <c r="BO1137">
        <v>0</v>
      </c>
      <c r="BP1137">
        <v>0</v>
      </c>
      <c r="BQ1137">
        <v>0</v>
      </c>
      <c r="BR1137">
        <v>0</v>
      </c>
      <c r="BS1137">
        <v>0</v>
      </c>
      <c r="BT1137">
        <v>0</v>
      </c>
      <c r="BU1137">
        <v>0</v>
      </c>
      <c r="BV1137">
        <v>0</v>
      </c>
      <c r="BW1137">
        <v>0</v>
      </c>
      <c r="BX1137">
        <v>0</v>
      </c>
      <c r="BY1137">
        <v>0</v>
      </c>
      <c r="BZ1137">
        <v>0</v>
      </c>
      <c r="CA1137">
        <v>0</v>
      </c>
      <c r="CB1137">
        <v>0</v>
      </c>
      <c r="CC1137">
        <v>0</v>
      </c>
      <c r="CD1137">
        <v>0</v>
      </c>
      <c r="CE1137">
        <v>0</v>
      </c>
      <c r="CF1137">
        <v>0</v>
      </c>
      <c r="CG1137">
        <v>0</v>
      </c>
      <c r="CH1137">
        <v>0</v>
      </c>
      <c r="CI1137">
        <v>0</v>
      </c>
      <c r="CJ1137">
        <v>0</v>
      </c>
      <c r="CK1137">
        <v>0</v>
      </c>
      <c r="CL1137">
        <v>0</v>
      </c>
      <c r="CM1137">
        <v>0</v>
      </c>
      <c r="CN1137">
        <v>0</v>
      </c>
      <c r="CO1137">
        <v>0</v>
      </c>
      <c r="CP1137">
        <v>0</v>
      </c>
      <c r="CQ1137">
        <v>0</v>
      </c>
      <c r="CR1137">
        <v>0</v>
      </c>
      <c r="CS1137">
        <v>0</v>
      </c>
      <c r="CT1137">
        <v>0</v>
      </c>
      <c r="CU1137">
        <v>0</v>
      </c>
      <c r="CV1137">
        <v>0</v>
      </c>
      <c r="CW1137">
        <v>0</v>
      </c>
      <c r="CX1137">
        <v>0</v>
      </c>
      <c r="CY1137">
        <v>0</v>
      </c>
      <c r="CZ1137">
        <v>0</v>
      </c>
      <c r="DA1137">
        <v>0</v>
      </c>
      <c r="DB1137">
        <v>0</v>
      </c>
      <c r="DC1137">
        <v>0</v>
      </c>
      <c r="DD1137">
        <v>0</v>
      </c>
      <c r="DE1137">
        <v>0</v>
      </c>
      <c r="DF1137">
        <v>0</v>
      </c>
      <c r="DG1137">
        <v>0</v>
      </c>
      <c r="DH1137">
        <v>0</v>
      </c>
      <c r="DI1137">
        <v>0</v>
      </c>
      <c r="DJ1137">
        <v>0</v>
      </c>
      <c r="DK1137">
        <v>0</v>
      </c>
      <c r="DL1137">
        <v>0</v>
      </c>
      <c r="DM1137">
        <v>0</v>
      </c>
      <c r="DN1137">
        <v>0</v>
      </c>
      <c r="DO1137">
        <v>0</v>
      </c>
      <c r="DP1137">
        <v>0</v>
      </c>
      <c r="DQ1137">
        <v>0</v>
      </c>
      <c r="DR1137">
        <v>2.8778231111111111E-2</v>
      </c>
    </row>
    <row r="1138" spans="1:122" s="2" customFormat="1" ht="18" x14ac:dyDescent="0.35">
      <c r="A1138" s="7" t="s">
        <v>195</v>
      </c>
      <c r="B1138">
        <v>0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0</v>
      </c>
      <c r="AN1138">
        <v>2.1847249999999999E-2</v>
      </c>
      <c r="AO1138">
        <v>4.51265E-2</v>
      </c>
      <c r="AP1138">
        <v>0</v>
      </c>
      <c r="AQ1138">
        <v>0</v>
      </c>
      <c r="AR1138">
        <v>0</v>
      </c>
      <c r="AS1138">
        <v>0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0</v>
      </c>
      <c r="BE1138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  <c r="BK1138">
        <v>0</v>
      </c>
      <c r="BL1138">
        <v>0</v>
      </c>
      <c r="BM1138">
        <v>0</v>
      </c>
      <c r="BN1138">
        <v>0</v>
      </c>
      <c r="BO1138">
        <v>0</v>
      </c>
      <c r="BP1138">
        <v>0</v>
      </c>
      <c r="BQ1138">
        <v>0</v>
      </c>
      <c r="BR1138">
        <v>0</v>
      </c>
      <c r="BS1138">
        <v>0</v>
      </c>
      <c r="BT1138">
        <v>0</v>
      </c>
      <c r="BU1138">
        <v>0</v>
      </c>
      <c r="BV1138">
        <v>0</v>
      </c>
      <c r="BW1138">
        <v>0</v>
      </c>
      <c r="BX1138">
        <v>0</v>
      </c>
      <c r="BY1138">
        <v>0</v>
      </c>
      <c r="BZ1138">
        <v>0</v>
      </c>
      <c r="CA1138">
        <v>0</v>
      </c>
      <c r="CB1138">
        <v>0</v>
      </c>
      <c r="CC1138">
        <v>0</v>
      </c>
      <c r="CD1138">
        <v>0</v>
      </c>
      <c r="CE1138">
        <v>0</v>
      </c>
      <c r="CF1138">
        <v>0</v>
      </c>
      <c r="CG1138">
        <v>0</v>
      </c>
      <c r="CH1138">
        <v>0</v>
      </c>
      <c r="CI1138">
        <v>0</v>
      </c>
      <c r="CJ1138">
        <v>0</v>
      </c>
      <c r="CK1138">
        <v>0</v>
      </c>
      <c r="CL1138">
        <v>0</v>
      </c>
      <c r="CM1138">
        <v>0</v>
      </c>
      <c r="CN1138">
        <v>0</v>
      </c>
      <c r="CO1138">
        <v>0</v>
      </c>
      <c r="CP1138">
        <v>0</v>
      </c>
      <c r="CQ1138">
        <v>0</v>
      </c>
      <c r="CR1138">
        <v>0</v>
      </c>
      <c r="CS1138">
        <v>0</v>
      </c>
      <c r="CT1138">
        <v>0</v>
      </c>
      <c r="CU1138">
        <v>0</v>
      </c>
      <c r="CV1138">
        <v>0</v>
      </c>
      <c r="CW1138">
        <v>0</v>
      </c>
      <c r="CX1138">
        <v>0</v>
      </c>
      <c r="CY1138">
        <v>0</v>
      </c>
      <c r="CZ1138">
        <v>0</v>
      </c>
      <c r="DA1138">
        <v>0</v>
      </c>
      <c r="DB1138">
        <v>0</v>
      </c>
      <c r="DC1138">
        <v>0</v>
      </c>
      <c r="DD1138">
        <v>0</v>
      </c>
      <c r="DE1138">
        <v>0</v>
      </c>
      <c r="DF1138">
        <v>0</v>
      </c>
      <c r="DG1138">
        <v>0</v>
      </c>
      <c r="DH1138">
        <v>0</v>
      </c>
      <c r="DI1138">
        <v>0</v>
      </c>
      <c r="DJ1138">
        <v>0</v>
      </c>
      <c r="DK1138">
        <v>0</v>
      </c>
      <c r="DL1138">
        <v>0</v>
      </c>
      <c r="DM1138">
        <v>0</v>
      </c>
      <c r="DN1138">
        <v>0</v>
      </c>
      <c r="DO1138">
        <v>0</v>
      </c>
      <c r="DP1138">
        <v>0</v>
      </c>
      <c r="DQ1138">
        <v>0</v>
      </c>
      <c r="DR1138">
        <v>2.8778231111111111E-2</v>
      </c>
    </row>
    <row r="1139" spans="1:122" s="2" customFormat="1" ht="18" x14ac:dyDescent="0.35">
      <c r="A1139" s="6" t="s">
        <v>196</v>
      </c>
      <c r="B1139">
        <v>0</v>
      </c>
      <c r="C1139">
        <v>0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7.8084978586048237E-3</v>
      </c>
      <c r="BL1139">
        <v>0</v>
      </c>
      <c r="BM1139">
        <v>0</v>
      </c>
      <c r="BN1139">
        <v>49.467018499974976</v>
      </c>
      <c r="BO1139">
        <v>0</v>
      </c>
      <c r="BP1139">
        <v>0</v>
      </c>
      <c r="BQ1139">
        <v>0</v>
      </c>
      <c r="BR1139">
        <v>0</v>
      </c>
      <c r="BS1139">
        <v>0</v>
      </c>
      <c r="BT1139">
        <v>0</v>
      </c>
      <c r="BU1139">
        <v>0</v>
      </c>
      <c r="BV1139">
        <v>0</v>
      </c>
      <c r="BW1139">
        <v>0</v>
      </c>
      <c r="BX1139">
        <v>0</v>
      </c>
      <c r="BY1139">
        <v>0</v>
      </c>
      <c r="BZ1139">
        <v>0</v>
      </c>
      <c r="CA1139">
        <v>0</v>
      </c>
      <c r="CB1139">
        <v>0</v>
      </c>
      <c r="CC1139">
        <v>0</v>
      </c>
      <c r="CD1139">
        <v>0</v>
      </c>
      <c r="CE1139">
        <v>0</v>
      </c>
      <c r="CF1139">
        <v>0</v>
      </c>
      <c r="CG1139">
        <v>0</v>
      </c>
      <c r="CH1139">
        <v>0</v>
      </c>
      <c r="CI1139">
        <v>0</v>
      </c>
      <c r="CJ1139">
        <v>0</v>
      </c>
      <c r="CK1139">
        <v>0</v>
      </c>
      <c r="CL1139">
        <v>0</v>
      </c>
      <c r="CM1139">
        <v>0</v>
      </c>
      <c r="CN1139">
        <v>0</v>
      </c>
      <c r="CO1139">
        <v>0</v>
      </c>
      <c r="CP1139">
        <v>0</v>
      </c>
      <c r="CQ1139">
        <v>0</v>
      </c>
      <c r="CR1139">
        <v>0</v>
      </c>
      <c r="CS1139">
        <v>0</v>
      </c>
      <c r="CT1139">
        <v>0</v>
      </c>
      <c r="CU1139">
        <v>0</v>
      </c>
      <c r="CV1139">
        <v>0</v>
      </c>
      <c r="CW1139">
        <v>0</v>
      </c>
      <c r="CX1139">
        <v>0</v>
      </c>
      <c r="CY1139">
        <v>0</v>
      </c>
      <c r="CZ1139">
        <v>0</v>
      </c>
      <c r="DA1139">
        <v>0</v>
      </c>
      <c r="DB1139">
        <v>0</v>
      </c>
      <c r="DC1139">
        <v>0</v>
      </c>
      <c r="DD1139">
        <v>0</v>
      </c>
      <c r="DE1139">
        <v>0</v>
      </c>
      <c r="DF1139">
        <v>0</v>
      </c>
      <c r="DG1139">
        <v>0</v>
      </c>
      <c r="DH1139">
        <v>0</v>
      </c>
      <c r="DI1139">
        <v>0</v>
      </c>
      <c r="DJ1139">
        <v>0</v>
      </c>
      <c r="DK1139">
        <v>0</v>
      </c>
      <c r="DL1139">
        <v>0</v>
      </c>
      <c r="DM1139">
        <v>0</v>
      </c>
      <c r="DN1139">
        <v>0</v>
      </c>
      <c r="DO1139">
        <v>0</v>
      </c>
      <c r="DP1139">
        <v>0</v>
      </c>
      <c r="DQ1139">
        <v>0</v>
      </c>
      <c r="DR1139">
        <v>2.8778231111111111E-2</v>
      </c>
    </row>
    <row r="1140" spans="1:122" s="2" customFormat="1" ht="18" x14ac:dyDescent="0.35">
      <c r="A1140" s="7" t="s">
        <v>198</v>
      </c>
      <c r="B1140">
        <v>0</v>
      </c>
      <c r="C1140">
        <v>0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0</v>
      </c>
      <c r="AP1140">
        <v>0</v>
      </c>
      <c r="AQ1140">
        <v>0</v>
      </c>
      <c r="AR1140">
        <v>0</v>
      </c>
      <c r="AS1140">
        <v>0</v>
      </c>
      <c r="AT1140">
        <v>0</v>
      </c>
      <c r="AU1140">
        <v>0</v>
      </c>
      <c r="AV1140">
        <v>0</v>
      </c>
      <c r="AW1140">
        <v>0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0</v>
      </c>
      <c r="BE1140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  <c r="BK1140">
        <v>7.8084978586048237E-3</v>
      </c>
      <c r="BL1140">
        <v>0</v>
      </c>
      <c r="BM1140">
        <v>0</v>
      </c>
      <c r="BN1140">
        <v>49.467018499974976</v>
      </c>
      <c r="BO1140">
        <v>0</v>
      </c>
      <c r="BP1140">
        <v>0</v>
      </c>
      <c r="BQ1140">
        <v>0</v>
      </c>
      <c r="BR1140">
        <v>0</v>
      </c>
      <c r="BS1140">
        <v>0</v>
      </c>
      <c r="BT1140">
        <v>0</v>
      </c>
      <c r="BU1140">
        <v>0</v>
      </c>
      <c r="BV1140">
        <v>0</v>
      </c>
      <c r="BW1140">
        <v>0</v>
      </c>
      <c r="BX1140">
        <v>0</v>
      </c>
      <c r="BY1140">
        <v>0</v>
      </c>
      <c r="BZ1140">
        <v>0</v>
      </c>
      <c r="CA1140">
        <v>0</v>
      </c>
      <c r="CB1140">
        <v>0</v>
      </c>
      <c r="CC1140">
        <v>0</v>
      </c>
      <c r="CD1140">
        <v>0</v>
      </c>
      <c r="CE1140">
        <v>0</v>
      </c>
      <c r="CF1140">
        <v>0</v>
      </c>
      <c r="CG1140">
        <v>0</v>
      </c>
      <c r="CH1140">
        <v>0</v>
      </c>
      <c r="CI1140">
        <v>0</v>
      </c>
      <c r="CJ1140">
        <v>0</v>
      </c>
      <c r="CK1140">
        <v>0</v>
      </c>
      <c r="CL1140">
        <v>0</v>
      </c>
      <c r="CM1140">
        <v>0</v>
      </c>
      <c r="CN1140">
        <v>0</v>
      </c>
      <c r="CO1140">
        <v>0</v>
      </c>
      <c r="CP1140">
        <v>0</v>
      </c>
      <c r="CQ1140">
        <v>0</v>
      </c>
      <c r="CR1140">
        <v>0</v>
      </c>
      <c r="CS1140">
        <v>0</v>
      </c>
      <c r="CT1140">
        <v>0</v>
      </c>
      <c r="CU1140">
        <v>0</v>
      </c>
      <c r="CV1140">
        <v>0</v>
      </c>
      <c r="CW1140">
        <v>0</v>
      </c>
      <c r="CX1140">
        <v>0</v>
      </c>
      <c r="CY1140">
        <v>0</v>
      </c>
      <c r="CZ1140">
        <v>0</v>
      </c>
      <c r="DA1140">
        <v>0</v>
      </c>
      <c r="DB1140">
        <v>0</v>
      </c>
      <c r="DC1140">
        <v>0</v>
      </c>
      <c r="DD1140">
        <v>0</v>
      </c>
      <c r="DE1140">
        <v>0</v>
      </c>
      <c r="DF1140">
        <v>0</v>
      </c>
      <c r="DG1140">
        <v>0</v>
      </c>
      <c r="DH1140">
        <v>0</v>
      </c>
      <c r="DI1140">
        <v>0</v>
      </c>
      <c r="DJ1140">
        <v>0</v>
      </c>
      <c r="DK1140">
        <v>0</v>
      </c>
      <c r="DL1140">
        <v>0</v>
      </c>
      <c r="DM1140">
        <v>0</v>
      </c>
      <c r="DN1140">
        <v>0</v>
      </c>
      <c r="DO1140">
        <v>0</v>
      </c>
      <c r="DP1140">
        <v>0</v>
      </c>
      <c r="DQ1140">
        <v>0</v>
      </c>
      <c r="DR1140">
        <v>2.8778231111111111E-2</v>
      </c>
    </row>
    <row r="1141" spans="1:122" s="2" customFormat="1" ht="18" x14ac:dyDescent="0.35">
      <c r="A1141" s="5" t="s">
        <v>244</v>
      </c>
      <c r="B1141">
        <v>0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.41719788889127413</v>
      </c>
      <c r="AB1141">
        <v>0</v>
      </c>
      <c r="AC1141">
        <v>0</v>
      </c>
      <c r="AD1141">
        <v>0</v>
      </c>
      <c r="AE1141">
        <v>6.421866666666666E-2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  <c r="AM1141">
        <v>0</v>
      </c>
      <c r="AN1141">
        <v>0</v>
      </c>
      <c r="AO1141">
        <v>0</v>
      </c>
      <c r="AP1141">
        <v>6.4810214284859419E-2</v>
      </c>
      <c r="AQ1141">
        <v>0</v>
      </c>
      <c r="AR1141">
        <v>0</v>
      </c>
      <c r="AS1141">
        <v>0</v>
      </c>
      <c r="AT1141">
        <v>4.7536000000000002E-2</v>
      </c>
      <c r="AU1141">
        <v>2.2650993566619739</v>
      </c>
      <c r="AV1141">
        <v>3.0891999999999999E-2</v>
      </c>
      <c r="AW1141">
        <v>0</v>
      </c>
      <c r="AX1141">
        <v>0</v>
      </c>
      <c r="AY1141">
        <v>2.3691E-2</v>
      </c>
      <c r="AZ1141">
        <v>0</v>
      </c>
      <c r="BA1141">
        <v>0</v>
      </c>
      <c r="BB1141">
        <v>0</v>
      </c>
      <c r="BC1141">
        <v>0</v>
      </c>
      <c r="BD1141">
        <v>0</v>
      </c>
      <c r="BE1141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  <c r="BK1141">
        <v>0</v>
      </c>
      <c r="BL1141">
        <v>0</v>
      </c>
      <c r="BM1141">
        <v>0</v>
      </c>
      <c r="BN1141">
        <v>0</v>
      </c>
      <c r="BO1141">
        <v>0</v>
      </c>
      <c r="BP1141">
        <v>0</v>
      </c>
      <c r="BQ1141">
        <v>0</v>
      </c>
      <c r="BR1141">
        <v>0</v>
      </c>
      <c r="BS1141">
        <v>0</v>
      </c>
      <c r="BT1141">
        <v>0</v>
      </c>
      <c r="BU1141">
        <v>0</v>
      </c>
      <c r="BV1141">
        <v>0</v>
      </c>
      <c r="BW1141">
        <v>1.926161895837595</v>
      </c>
      <c r="BX1141">
        <v>5.3049029166666672</v>
      </c>
      <c r="BY1141">
        <v>0</v>
      </c>
      <c r="BZ1141">
        <v>0</v>
      </c>
      <c r="CA1141">
        <v>0</v>
      </c>
      <c r="CB1141">
        <v>0</v>
      </c>
      <c r="CC1141">
        <v>0</v>
      </c>
      <c r="CD1141">
        <v>0</v>
      </c>
      <c r="CE1141">
        <v>0</v>
      </c>
      <c r="CF1141">
        <v>0</v>
      </c>
      <c r="CG1141">
        <v>0</v>
      </c>
      <c r="CH1141">
        <v>0</v>
      </c>
      <c r="CI1141">
        <v>0</v>
      </c>
      <c r="CJ1141">
        <v>0.38755087999999999</v>
      </c>
      <c r="CK1141">
        <v>0</v>
      </c>
      <c r="CL1141">
        <v>0</v>
      </c>
      <c r="CM1141">
        <v>2.7600000001015701E-6</v>
      </c>
      <c r="CN1141">
        <v>0</v>
      </c>
      <c r="CO1141">
        <v>0</v>
      </c>
      <c r="CP1141">
        <v>0</v>
      </c>
      <c r="CQ1141">
        <v>0</v>
      </c>
      <c r="CR1141">
        <v>0</v>
      </c>
      <c r="CS1141">
        <v>0</v>
      </c>
      <c r="CT1141">
        <v>0</v>
      </c>
      <c r="CU1141">
        <v>0</v>
      </c>
      <c r="CV1141">
        <v>2.0375130000000002E-2</v>
      </c>
      <c r="CW1141">
        <v>4.7512631999999999E-2</v>
      </c>
      <c r="CX1141">
        <v>-0.383747805</v>
      </c>
      <c r="CY1141">
        <v>1.345063816364845</v>
      </c>
      <c r="CZ1141">
        <v>0</v>
      </c>
      <c r="DA1141">
        <v>0</v>
      </c>
      <c r="DB1141">
        <v>5.4168E-4</v>
      </c>
      <c r="DC1141">
        <v>0</v>
      </c>
      <c r="DD1141">
        <v>0</v>
      </c>
      <c r="DE1141">
        <v>0</v>
      </c>
      <c r="DF1141">
        <v>0</v>
      </c>
      <c r="DG1141">
        <v>0</v>
      </c>
      <c r="DH1141">
        <v>0</v>
      </c>
      <c r="DI1141">
        <v>0</v>
      </c>
      <c r="DJ1141">
        <v>0</v>
      </c>
      <c r="DK1141">
        <v>0</v>
      </c>
      <c r="DL1141">
        <v>0</v>
      </c>
      <c r="DM1141">
        <v>0</v>
      </c>
      <c r="DN1141">
        <v>0</v>
      </c>
      <c r="DO1141">
        <v>0</v>
      </c>
      <c r="DP1141">
        <v>0</v>
      </c>
      <c r="DQ1141">
        <v>0</v>
      </c>
      <c r="DR1141">
        <v>0.1016697</v>
      </c>
    </row>
    <row r="1142" spans="1:122" s="2" customFormat="1" ht="18" x14ac:dyDescent="0.35">
      <c r="A1142" s="6" t="s">
        <v>245</v>
      </c>
      <c r="B1142">
        <v>0</v>
      </c>
      <c r="C1142">
        <v>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.41719788889127413</v>
      </c>
      <c r="AB1142">
        <v>0</v>
      </c>
      <c r="AC1142">
        <v>0</v>
      </c>
      <c r="AD1142">
        <v>0</v>
      </c>
      <c r="AE1142">
        <v>6.421866666666666E-2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  <c r="AM1142">
        <v>0</v>
      </c>
      <c r="AN1142">
        <v>0</v>
      </c>
      <c r="AO1142">
        <v>0</v>
      </c>
      <c r="AP1142">
        <v>6.4810214284859419E-2</v>
      </c>
      <c r="AQ1142">
        <v>0</v>
      </c>
      <c r="AR1142">
        <v>0</v>
      </c>
      <c r="AS1142">
        <v>0</v>
      </c>
      <c r="AT1142">
        <v>4.7536000000000002E-2</v>
      </c>
      <c r="AU1142">
        <v>2.2650993566619739</v>
      </c>
      <c r="AV1142">
        <v>3.0891999999999999E-2</v>
      </c>
      <c r="AW1142">
        <v>0</v>
      </c>
      <c r="AX1142">
        <v>0</v>
      </c>
      <c r="AY1142">
        <v>2.3691E-2</v>
      </c>
      <c r="AZ1142">
        <v>0</v>
      </c>
      <c r="BA1142">
        <v>0</v>
      </c>
      <c r="BB1142">
        <v>0</v>
      </c>
      <c r="BC1142">
        <v>0</v>
      </c>
      <c r="BD1142">
        <v>0</v>
      </c>
      <c r="BE1142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  <c r="BK1142">
        <v>0</v>
      </c>
      <c r="BL1142">
        <v>0</v>
      </c>
      <c r="BM1142">
        <v>0</v>
      </c>
      <c r="BN1142">
        <v>0</v>
      </c>
      <c r="BO1142">
        <v>0</v>
      </c>
      <c r="BP1142">
        <v>0</v>
      </c>
      <c r="BQ1142">
        <v>0</v>
      </c>
      <c r="BR1142">
        <v>0</v>
      </c>
      <c r="BS1142">
        <v>0</v>
      </c>
      <c r="BT1142">
        <v>0</v>
      </c>
      <c r="BU1142">
        <v>0</v>
      </c>
      <c r="BV1142">
        <v>0</v>
      </c>
      <c r="BW1142">
        <v>1.926161895837595</v>
      </c>
      <c r="BX1142">
        <v>5.3049029166666672</v>
      </c>
      <c r="BY1142">
        <v>0</v>
      </c>
      <c r="BZ1142">
        <v>0</v>
      </c>
      <c r="CA1142">
        <v>0</v>
      </c>
      <c r="CB1142">
        <v>0</v>
      </c>
      <c r="CC1142">
        <v>0</v>
      </c>
      <c r="CD1142">
        <v>0</v>
      </c>
      <c r="CE1142">
        <v>0</v>
      </c>
      <c r="CF1142">
        <v>0</v>
      </c>
      <c r="CG1142">
        <v>0</v>
      </c>
      <c r="CH1142">
        <v>0</v>
      </c>
      <c r="CI1142">
        <v>0</v>
      </c>
      <c r="CJ1142">
        <v>0.38755087999999999</v>
      </c>
      <c r="CK1142">
        <v>0</v>
      </c>
      <c r="CL1142">
        <v>0</v>
      </c>
      <c r="CM1142">
        <v>2.7600000001015701E-6</v>
      </c>
      <c r="CN1142">
        <v>0</v>
      </c>
      <c r="CO1142">
        <v>0</v>
      </c>
      <c r="CP1142">
        <v>0</v>
      </c>
      <c r="CQ1142">
        <v>0</v>
      </c>
      <c r="CR1142">
        <v>0</v>
      </c>
      <c r="CS1142">
        <v>0</v>
      </c>
      <c r="CT1142">
        <v>0</v>
      </c>
      <c r="CU1142">
        <v>0</v>
      </c>
      <c r="CV1142">
        <v>2.0375130000000002E-2</v>
      </c>
      <c r="CW1142">
        <v>4.7512631999999999E-2</v>
      </c>
      <c r="CX1142">
        <v>-0.383747805</v>
      </c>
      <c r="CY1142">
        <v>1.345063816364845</v>
      </c>
      <c r="CZ1142">
        <v>0</v>
      </c>
      <c r="DA1142">
        <v>0</v>
      </c>
      <c r="DB1142">
        <v>5.4168E-4</v>
      </c>
      <c r="DC1142">
        <v>0</v>
      </c>
      <c r="DD1142">
        <v>0</v>
      </c>
      <c r="DE1142">
        <v>0</v>
      </c>
      <c r="DF1142">
        <v>0</v>
      </c>
      <c r="DG1142">
        <v>0</v>
      </c>
      <c r="DH1142">
        <v>0</v>
      </c>
      <c r="DI1142">
        <v>0</v>
      </c>
      <c r="DJ1142">
        <v>0</v>
      </c>
      <c r="DK1142">
        <v>0</v>
      </c>
      <c r="DL1142">
        <v>0</v>
      </c>
      <c r="DM1142">
        <v>0</v>
      </c>
      <c r="DN1142">
        <v>0</v>
      </c>
      <c r="DO1142">
        <v>0</v>
      </c>
      <c r="DP1142">
        <v>0</v>
      </c>
      <c r="DQ1142">
        <v>0</v>
      </c>
      <c r="DR1142">
        <v>0.1016697</v>
      </c>
    </row>
    <row r="1143" spans="1:122" s="2" customFormat="1" ht="18" x14ac:dyDescent="0.35">
      <c r="A1143" s="7" t="s">
        <v>246</v>
      </c>
      <c r="B1143">
        <v>0</v>
      </c>
      <c r="C1143">
        <v>0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.41719788889127413</v>
      </c>
      <c r="AB1143">
        <v>0</v>
      </c>
      <c r="AC1143">
        <v>0</v>
      </c>
      <c r="AD1143">
        <v>0</v>
      </c>
      <c r="AE1143">
        <v>6.421866666666666E-2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  <c r="AS1143">
        <v>0</v>
      </c>
      <c r="AT1143">
        <v>0</v>
      </c>
      <c r="AU1143">
        <v>0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C1143">
        <v>0</v>
      </c>
      <c r="BD1143">
        <v>0</v>
      </c>
      <c r="BE1143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  <c r="BK1143">
        <v>0</v>
      </c>
      <c r="BL1143">
        <v>0</v>
      </c>
      <c r="BM1143">
        <v>0</v>
      </c>
      <c r="BN1143">
        <v>0</v>
      </c>
      <c r="BO1143">
        <v>0</v>
      </c>
      <c r="BP1143">
        <v>0</v>
      </c>
      <c r="BQ1143">
        <v>0</v>
      </c>
      <c r="BR1143">
        <v>0</v>
      </c>
      <c r="BS1143">
        <v>0</v>
      </c>
      <c r="BT1143">
        <v>0</v>
      </c>
      <c r="BU1143">
        <v>0</v>
      </c>
      <c r="BV1143">
        <v>0</v>
      </c>
      <c r="BW1143">
        <v>1.926161895837595</v>
      </c>
      <c r="BX1143">
        <v>5.3049029166666672</v>
      </c>
      <c r="BY1143">
        <v>0</v>
      </c>
      <c r="BZ1143">
        <v>0</v>
      </c>
      <c r="CA1143">
        <v>0</v>
      </c>
      <c r="CB1143">
        <v>0</v>
      </c>
      <c r="CC1143">
        <v>0</v>
      </c>
      <c r="CD1143">
        <v>0</v>
      </c>
      <c r="CE1143">
        <v>0</v>
      </c>
      <c r="CF1143">
        <v>0</v>
      </c>
      <c r="CG1143">
        <v>0</v>
      </c>
      <c r="CH1143">
        <v>0</v>
      </c>
      <c r="CI1143">
        <v>0</v>
      </c>
      <c r="CJ1143">
        <v>0.38755087999999999</v>
      </c>
      <c r="CK1143">
        <v>0</v>
      </c>
      <c r="CL1143">
        <v>0</v>
      </c>
      <c r="CM1143">
        <v>2.7600000001015701E-6</v>
      </c>
      <c r="CN1143">
        <v>0</v>
      </c>
      <c r="CO1143">
        <v>0</v>
      </c>
      <c r="CP1143">
        <v>0</v>
      </c>
      <c r="CQ1143">
        <v>0</v>
      </c>
      <c r="CR1143">
        <v>0</v>
      </c>
      <c r="CS1143">
        <v>0</v>
      </c>
      <c r="CT1143">
        <v>0</v>
      </c>
      <c r="CU1143">
        <v>0</v>
      </c>
      <c r="CV1143">
        <v>0</v>
      </c>
      <c r="CW1143">
        <v>0</v>
      </c>
      <c r="CX1143">
        <v>0</v>
      </c>
      <c r="CY1143">
        <v>0</v>
      </c>
      <c r="CZ1143">
        <v>0</v>
      </c>
      <c r="DA1143">
        <v>0</v>
      </c>
      <c r="DB1143">
        <v>0</v>
      </c>
      <c r="DC1143">
        <v>0</v>
      </c>
      <c r="DD1143">
        <v>0</v>
      </c>
      <c r="DE1143">
        <v>0</v>
      </c>
      <c r="DF1143">
        <v>0</v>
      </c>
      <c r="DG1143">
        <v>0</v>
      </c>
      <c r="DH1143">
        <v>0</v>
      </c>
      <c r="DI1143">
        <v>0</v>
      </c>
      <c r="DJ1143">
        <v>0</v>
      </c>
      <c r="DK1143">
        <v>0</v>
      </c>
      <c r="DL1143">
        <v>0</v>
      </c>
      <c r="DM1143">
        <v>0</v>
      </c>
      <c r="DN1143">
        <v>0</v>
      </c>
      <c r="DO1143">
        <v>0</v>
      </c>
      <c r="DP1143">
        <v>0</v>
      </c>
      <c r="DQ1143">
        <v>0</v>
      </c>
      <c r="DR1143">
        <v>7.2789510000000002E-2</v>
      </c>
    </row>
    <row r="1144" spans="1:122" s="2" customFormat="1" ht="18" x14ac:dyDescent="0.35">
      <c r="A1144" s="7" t="s">
        <v>247</v>
      </c>
      <c r="B1144">
        <v>0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  <c r="AM1144">
        <v>0</v>
      </c>
      <c r="AN1144">
        <v>0</v>
      </c>
      <c r="AO1144">
        <v>0</v>
      </c>
      <c r="AP1144">
        <v>6.4810214284859419E-2</v>
      </c>
      <c r="AQ1144">
        <v>0</v>
      </c>
      <c r="AR1144">
        <v>0</v>
      </c>
      <c r="AS1144">
        <v>0</v>
      </c>
      <c r="AT1144">
        <v>4.7536000000000002E-2</v>
      </c>
      <c r="AU1144">
        <v>1.132549678330987</v>
      </c>
      <c r="AV1144">
        <v>3.0891999999999999E-2</v>
      </c>
      <c r="AW1144">
        <v>0</v>
      </c>
      <c r="AX1144">
        <v>0</v>
      </c>
      <c r="AY1144">
        <v>1.9078000000000001E-2</v>
      </c>
      <c r="AZ1144">
        <v>0</v>
      </c>
      <c r="BA1144">
        <v>0</v>
      </c>
      <c r="BB1144">
        <v>0</v>
      </c>
      <c r="BC1144">
        <v>0</v>
      </c>
      <c r="BD1144">
        <v>0</v>
      </c>
      <c r="BE1144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  <c r="BK1144">
        <v>0</v>
      </c>
      <c r="BL1144">
        <v>0</v>
      </c>
      <c r="BM1144">
        <v>0</v>
      </c>
      <c r="BN1144">
        <v>0</v>
      </c>
      <c r="BO1144">
        <v>0</v>
      </c>
      <c r="BP1144">
        <v>0</v>
      </c>
      <c r="BQ1144">
        <v>0</v>
      </c>
      <c r="BR1144">
        <v>0</v>
      </c>
      <c r="BS1144">
        <v>0</v>
      </c>
      <c r="BT1144">
        <v>0</v>
      </c>
      <c r="BU1144">
        <v>0</v>
      </c>
      <c r="BV1144">
        <v>0</v>
      </c>
      <c r="BW1144">
        <v>0</v>
      </c>
      <c r="BX1144">
        <v>0</v>
      </c>
      <c r="BY1144">
        <v>0</v>
      </c>
      <c r="BZ1144">
        <v>0</v>
      </c>
      <c r="CA1144">
        <v>0</v>
      </c>
      <c r="CB1144">
        <v>0</v>
      </c>
      <c r="CC1144">
        <v>0</v>
      </c>
      <c r="CD1144">
        <v>0</v>
      </c>
      <c r="CE1144">
        <v>0</v>
      </c>
      <c r="CF1144">
        <v>0</v>
      </c>
      <c r="CG1144">
        <v>0</v>
      </c>
      <c r="CH1144">
        <v>0</v>
      </c>
      <c r="CI1144">
        <v>0</v>
      </c>
      <c r="CJ1144">
        <v>0</v>
      </c>
      <c r="CK1144">
        <v>0</v>
      </c>
      <c r="CL1144">
        <v>0</v>
      </c>
      <c r="CM1144">
        <v>0</v>
      </c>
      <c r="CN1144">
        <v>0</v>
      </c>
      <c r="CO1144">
        <v>0</v>
      </c>
      <c r="CP1144">
        <v>0</v>
      </c>
      <c r="CQ1144">
        <v>0</v>
      </c>
      <c r="CR1144">
        <v>0</v>
      </c>
      <c r="CS1144">
        <v>0</v>
      </c>
      <c r="CT1144">
        <v>0</v>
      </c>
      <c r="CU1144">
        <v>0</v>
      </c>
      <c r="CV1144">
        <v>0</v>
      </c>
      <c r="CW1144">
        <v>0</v>
      </c>
      <c r="CX1144">
        <v>0</v>
      </c>
      <c r="CY1144">
        <v>1.345063816364845</v>
      </c>
      <c r="CZ1144">
        <v>0</v>
      </c>
      <c r="DA1144">
        <v>0</v>
      </c>
      <c r="DB1144">
        <v>2.7084E-4</v>
      </c>
      <c r="DC1144">
        <v>0</v>
      </c>
      <c r="DD1144">
        <v>0</v>
      </c>
      <c r="DE1144">
        <v>0</v>
      </c>
      <c r="DF1144">
        <v>0</v>
      </c>
      <c r="DG1144">
        <v>0</v>
      </c>
      <c r="DH1144">
        <v>0</v>
      </c>
      <c r="DI1144">
        <v>0</v>
      </c>
      <c r="DJ1144">
        <v>0</v>
      </c>
      <c r="DK1144">
        <v>0</v>
      </c>
      <c r="DL1144">
        <v>0</v>
      </c>
      <c r="DM1144">
        <v>0</v>
      </c>
      <c r="DN1144">
        <v>0</v>
      </c>
      <c r="DO1144">
        <v>0</v>
      </c>
      <c r="DP1144">
        <v>0</v>
      </c>
      <c r="DQ1144">
        <v>0</v>
      </c>
      <c r="DR1144">
        <v>2.362628E-2</v>
      </c>
    </row>
    <row r="1145" spans="1:122" s="2" customFormat="1" ht="18" x14ac:dyDescent="0.35">
      <c r="A1145" s="7" t="s">
        <v>248</v>
      </c>
      <c r="B1145">
        <v>0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  <c r="AM1145">
        <v>0</v>
      </c>
      <c r="AN1145">
        <v>0</v>
      </c>
      <c r="AO1145">
        <v>0</v>
      </c>
      <c r="AP1145">
        <v>0</v>
      </c>
      <c r="AQ1145">
        <v>0</v>
      </c>
      <c r="AR1145">
        <v>0</v>
      </c>
      <c r="AS1145">
        <v>0</v>
      </c>
      <c r="AT1145">
        <v>0</v>
      </c>
      <c r="AU1145">
        <v>1.132549678330987</v>
      </c>
      <c r="AV1145">
        <v>0</v>
      </c>
      <c r="AW1145">
        <v>0</v>
      </c>
      <c r="AX1145">
        <v>0</v>
      </c>
      <c r="AY1145">
        <v>4.612999999999999E-3</v>
      </c>
      <c r="AZ1145">
        <v>0</v>
      </c>
      <c r="BA1145">
        <v>0</v>
      </c>
      <c r="BB1145">
        <v>0</v>
      </c>
      <c r="BC1145">
        <v>0</v>
      </c>
      <c r="BD1145">
        <v>0</v>
      </c>
      <c r="BE1145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  <c r="BK1145">
        <v>0</v>
      </c>
      <c r="BL1145">
        <v>0</v>
      </c>
      <c r="BM1145">
        <v>0</v>
      </c>
      <c r="BN1145">
        <v>0</v>
      </c>
      <c r="BO1145">
        <v>0</v>
      </c>
      <c r="BP1145">
        <v>0</v>
      </c>
      <c r="BQ1145">
        <v>0</v>
      </c>
      <c r="BR1145">
        <v>0</v>
      </c>
      <c r="BS1145">
        <v>0</v>
      </c>
      <c r="BT1145">
        <v>0</v>
      </c>
      <c r="BU1145">
        <v>0</v>
      </c>
      <c r="BV1145">
        <v>0</v>
      </c>
      <c r="BW1145">
        <v>0</v>
      </c>
      <c r="BX1145">
        <v>0</v>
      </c>
      <c r="BY1145">
        <v>0</v>
      </c>
      <c r="BZ1145">
        <v>0</v>
      </c>
      <c r="CA1145">
        <v>0</v>
      </c>
      <c r="CB1145">
        <v>0</v>
      </c>
      <c r="CC1145">
        <v>0</v>
      </c>
      <c r="CD1145">
        <v>0</v>
      </c>
      <c r="CE1145">
        <v>0</v>
      </c>
      <c r="CF1145">
        <v>0</v>
      </c>
      <c r="CG1145">
        <v>0</v>
      </c>
      <c r="CH1145">
        <v>0</v>
      </c>
      <c r="CI1145">
        <v>0</v>
      </c>
      <c r="CJ1145">
        <v>0</v>
      </c>
      <c r="CK1145">
        <v>0</v>
      </c>
      <c r="CL1145">
        <v>0</v>
      </c>
      <c r="CM1145">
        <v>0</v>
      </c>
      <c r="CN1145">
        <v>0</v>
      </c>
      <c r="CO1145">
        <v>0</v>
      </c>
      <c r="CP1145">
        <v>0</v>
      </c>
      <c r="CQ1145">
        <v>0</v>
      </c>
      <c r="CR1145">
        <v>0</v>
      </c>
      <c r="CS1145">
        <v>0</v>
      </c>
      <c r="CT1145">
        <v>0</v>
      </c>
      <c r="CU1145">
        <v>0</v>
      </c>
      <c r="CV1145">
        <v>2.0375130000000002E-2</v>
      </c>
      <c r="CW1145">
        <v>4.7512631999999999E-2</v>
      </c>
      <c r="CX1145">
        <v>-0.383747805</v>
      </c>
      <c r="CY1145">
        <v>0</v>
      </c>
      <c r="CZ1145">
        <v>0</v>
      </c>
      <c r="DA1145">
        <v>0</v>
      </c>
      <c r="DB1145">
        <v>2.7084E-4</v>
      </c>
      <c r="DC1145">
        <v>0</v>
      </c>
      <c r="DD1145">
        <v>0</v>
      </c>
      <c r="DE1145">
        <v>0</v>
      </c>
      <c r="DF1145">
        <v>0</v>
      </c>
      <c r="DG1145">
        <v>0</v>
      </c>
      <c r="DH1145">
        <v>0</v>
      </c>
      <c r="DI1145">
        <v>0</v>
      </c>
      <c r="DJ1145">
        <v>0</v>
      </c>
      <c r="DK1145">
        <v>0</v>
      </c>
      <c r="DL1145">
        <v>0</v>
      </c>
      <c r="DM1145">
        <v>0</v>
      </c>
      <c r="DN1145">
        <v>0</v>
      </c>
      <c r="DO1145">
        <v>0</v>
      </c>
      <c r="DP1145">
        <v>0</v>
      </c>
      <c r="DQ1145">
        <v>0</v>
      </c>
      <c r="DR1145">
        <v>5.2539099999999997E-3</v>
      </c>
    </row>
    <row r="1146" spans="1:122" s="2" customFormat="1" ht="18" x14ac:dyDescent="0.35">
      <c r="A1146" s="5" t="s">
        <v>255</v>
      </c>
      <c r="B1146">
        <v>0</v>
      </c>
      <c r="C1146">
        <v>0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  <c r="AM1146">
        <v>0</v>
      </c>
      <c r="AN1146">
        <v>0</v>
      </c>
      <c r="AO1146">
        <v>0</v>
      </c>
      <c r="AP1146">
        <v>6.4810214284859419E-2</v>
      </c>
      <c r="AQ1146">
        <v>0</v>
      </c>
      <c r="AR1146">
        <v>4.9923500000000003E-2</v>
      </c>
      <c r="AS1146">
        <v>0</v>
      </c>
      <c r="AT1146">
        <v>1.3767E-2</v>
      </c>
      <c r="AU1146">
        <v>0</v>
      </c>
      <c r="AV1146">
        <v>0</v>
      </c>
      <c r="AW1146">
        <v>0</v>
      </c>
      <c r="AX1146">
        <v>0</v>
      </c>
      <c r="AY1146">
        <v>0</v>
      </c>
      <c r="AZ1146">
        <v>0</v>
      </c>
      <c r="BA1146">
        <v>0</v>
      </c>
      <c r="BB1146">
        <v>0</v>
      </c>
      <c r="BC1146">
        <v>0</v>
      </c>
      <c r="BD1146">
        <v>0</v>
      </c>
      <c r="BE1146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  <c r="BK1146">
        <v>0</v>
      </c>
      <c r="BL1146">
        <v>0</v>
      </c>
      <c r="BM1146">
        <v>0</v>
      </c>
      <c r="BN1146">
        <v>0</v>
      </c>
      <c r="BO1146">
        <v>0</v>
      </c>
      <c r="BP1146">
        <v>0</v>
      </c>
      <c r="BQ1146">
        <v>0</v>
      </c>
      <c r="BR1146">
        <v>0</v>
      </c>
      <c r="BS1146">
        <v>0</v>
      </c>
      <c r="BT1146">
        <v>0</v>
      </c>
      <c r="BU1146">
        <v>0</v>
      </c>
      <c r="BV1146">
        <v>0</v>
      </c>
      <c r="BW1146">
        <v>0</v>
      </c>
      <c r="BX1146">
        <v>0</v>
      </c>
      <c r="BY1146">
        <v>0</v>
      </c>
      <c r="BZ1146">
        <v>0</v>
      </c>
      <c r="CA1146">
        <v>0</v>
      </c>
      <c r="CB1146">
        <v>0</v>
      </c>
      <c r="CC1146">
        <v>0</v>
      </c>
      <c r="CD1146">
        <v>0</v>
      </c>
      <c r="CE1146">
        <v>0</v>
      </c>
      <c r="CF1146">
        <v>0</v>
      </c>
      <c r="CG1146">
        <v>0</v>
      </c>
      <c r="CH1146">
        <v>0</v>
      </c>
      <c r="CI1146">
        <v>0</v>
      </c>
      <c r="CJ1146">
        <v>0</v>
      </c>
      <c r="CK1146">
        <v>0</v>
      </c>
      <c r="CL1146">
        <v>0</v>
      </c>
      <c r="CM1146">
        <v>0</v>
      </c>
      <c r="CN1146">
        <v>0</v>
      </c>
      <c r="CO1146">
        <v>0</v>
      </c>
      <c r="CP1146">
        <v>0</v>
      </c>
      <c r="CQ1146">
        <v>0</v>
      </c>
      <c r="CR1146">
        <v>0</v>
      </c>
      <c r="CS1146">
        <v>0</v>
      </c>
      <c r="CT1146">
        <v>0</v>
      </c>
      <c r="CU1146">
        <v>0</v>
      </c>
      <c r="CV1146">
        <v>2.0375130000000002E-2</v>
      </c>
      <c r="CW1146">
        <v>4.7512631999999999E-2</v>
      </c>
      <c r="CX1146">
        <v>0</v>
      </c>
      <c r="CY1146">
        <v>0</v>
      </c>
      <c r="CZ1146">
        <v>-0.8036080124971704</v>
      </c>
      <c r="DA1146">
        <v>0</v>
      </c>
      <c r="DB1146">
        <v>2.0138250000000251E-3</v>
      </c>
      <c r="DC1146">
        <v>0</v>
      </c>
      <c r="DD1146">
        <v>0</v>
      </c>
      <c r="DE1146">
        <v>0</v>
      </c>
      <c r="DF1146">
        <v>0</v>
      </c>
      <c r="DG1146">
        <v>0</v>
      </c>
      <c r="DH1146">
        <v>0</v>
      </c>
      <c r="DI1146">
        <v>0</v>
      </c>
      <c r="DJ1146">
        <v>0</v>
      </c>
      <c r="DK1146">
        <v>0</v>
      </c>
      <c r="DL1146">
        <v>0</v>
      </c>
      <c r="DM1146">
        <v>0</v>
      </c>
      <c r="DN1146">
        <v>0</v>
      </c>
      <c r="DO1146">
        <v>0</v>
      </c>
      <c r="DP1146">
        <v>0</v>
      </c>
      <c r="DQ1146">
        <v>0</v>
      </c>
      <c r="DR1146">
        <v>1.53166E-2</v>
      </c>
    </row>
    <row r="1147" spans="1:122" s="2" customFormat="1" ht="18" x14ac:dyDescent="0.35">
      <c r="A1147" s="6" t="s">
        <v>256</v>
      </c>
      <c r="B1147">
        <v>0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  <c r="AM1147">
        <v>0</v>
      </c>
      <c r="AN1147">
        <v>0</v>
      </c>
      <c r="AO1147">
        <v>0</v>
      </c>
      <c r="AP1147">
        <v>6.4810214284859419E-2</v>
      </c>
      <c r="AQ1147">
        <v>0</v>
      </c>
      <c r="AR1147">
        <v>4.9923500000000003E-2</v>
      </c>
      <c r="AS1147">
        <v>0</v>
      </c>
      <c r="AT1147">
        <v>1.3767E-2</v>
      </c>
      <c r="AU1147">
        <v>0</v>
      </c>
      <c r="AV1147">
        <v>0</v>
      </c>
      <c r="AW1147">
        <v>0</v>
      </c>
      <c r="AX1147">
        <v>0</v>
      </c>
      <c r="AY1147">
        <v>0</v>
      </c>
      <c r="AZ1147">
        <v>0</v>
      </c>
      <c r="BA1147">
        <v>0</v>
      </c>
      <c r="BB1147">
        <v>0</v>
      </c>
      <c r="BC1147">
        <v>0</v>
      </c>
      <c r="BD1147">
        <v>0</v>
      </c>
      <c r="BE1147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  <c r="BK1147">
        <v>0</v>
      </c>
      <c r="BL1147">
        <v>0</v>
      </c>
      <c r="BM1147">
        <v>0</v>
      </c>
      <c r="BN1147">
        <v>0</v>
      </c>
      <c r="BO1147">
        <v>0</v>
      </c>
      <c r="BP1147">
        <v>0</v>
      </c>
      <c r="BQ1147">
        <v>0</v>
      </c>
      <c r="BR1147">
        <v>0</v>
      </c>
      <c r="BS1147">
        <v>0</v>
      </c>
      <c r="BT1147">
        <v>0</v>
      </c>
      <c r="BU1147">
        <v>0</v>
      </c>
      <c r="BV1147">
        <v>0</v>
      </c>
      <c r="BW1147">
        <v>0</v>
      </c>
      <c r="BX1147">
        <v>0</v>
      </c>
      <c r="BY1147">
        <v>0</v>
      </c>
      <c r="BZ1147">
        <v>0</v>
      </c>
      <c r="CA1147">
        <v>0</v>
      </c>
      <c r="CB1147">
        <v>0</v>
      </c>
      <c r="CC1147">
        <v>0</v>
      </c>
      <c r="CD1147">
        <v>0</v>
      </c>
      <c r="CE1147">
        <v>0</v>
      </c>
      <c r="CF1147">
        <v>0</v>
      </c>
      <c r="CG1147">
        <v>0</v>
      </c>
      <c r="CH1147">
        <v>0</v>
      </c>
      <c r="CI1147">
        <v>0</v>
      </c>
      <c r="CJ1147">
        <v>0</v>
      </c>
      <c r="CK1147">
        <v>0</v>
      </c>
      <c r="CL1147">
        <v>0</v>
      </c>
      <c r="CM1147">
        <v>0</v>
      </c>
      <c r="CN1147">
        <v>0</v>
      </c>
      <c r="CO1147">
        <v>0</v>
      </c>
      <c r="CP1147">
        <v>0</v>
      </c>
      <c r="CQ1147">
        <v>0</v>
      </c>
      <c r="CR1147">
        <v>0</v>
      </c>
      <c r="CS1147">
        <v>0</v>
      </c>
      <c r="CT1147">
        <v>0</v>
      </c>
      <c r="CU1147">
        <v>0</v>
      </c>
      <c r="CV1147">
        <v>2.0375130000000002E-2</v>
      </c>
      <c r="CW1147">
        <v>4.7512631999999999E-2</v>
      </c>
      <c r="CX1147">
        <v>0</v>
      </c>
      <c r="CY1147">
        <v>0</v>
      </c>
      <c r="CZ1147">
        <v>-0.8036080124971704</v>
      </c>
      <c r="DA1147">
        <v>0</v>
      </c>
      <c r="DB1147">
        <v>2.0138250000000251E-3</v>
      </c>
      <c r="DC1147">
        <v>0</v>
      </c>
      <c r="DD1147">
        <v>0</v>
      </c>
      <c r="DE1147">
        <v>0</v>
      </c>
      <c r="DF1147">
        <v>0</v>
      </c>
      <c r="DG1147">
        <v>0</v>
      </c>
      <c r="DH1147">
        <v>0</v>
      </c>
      <c r="DI1147">
        <v>0</v>
      </c>
      <c r="DJ1147">
        <v>0</v>
      </c>
      <c r="DK1147">
        <v>0</v>
      </c>
      <c r="DL1147">
        <v>0</v>
      </c>
      <c r="DM1147">
        <v>0</v>
      </c>
      <c r="DN1147">
        <v>0</v>
      </c>
      <c r="DO1147">
        <v>0</v>
      </c>
      <c r="DP1147">
        <v>0</v>
      </c>
      <c r="DQ1147">
        <v>0</v>
      </c>
      <c r="DR1147">
        <v>1.53166E-2</v>
      </c>
    </row>
    <row r="1148" spans="1:122" s="2" customFormat="1" ht="18" x14ac:dyDescent="0.35">
      <c r="A1148" s="7" t="s">
        <v>264</v>
      </c>
      <c r="B1148">
        <v>0</v>
      </c>
      <c r="C1148">
        <v>0</v>
      </c>
      <c r="D1148">
        <v>0</v>
      </c>
      <c r="E1148">
        <v>0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  <c r="AM1148">
        <v>0</v>
      </c>
      <c r="AN1148">
        <v>0</v>
      </c>
      <c r="AO1148">
        <v>0</v>
      </c>
      <c r="AP1148">
        <v>6.4810214284859419E-2</v>
      </c>
      <c r="AQ1148">
        <v>0</v>
      </c>
      <c r="AR1148">
        <v>2.4961750000000001E-2</v>
      </c>
      <c r="AS1148">
        <v>0</v>
      </c>
      <c r="AT1148">
        <v>6.8834999999999999E-3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C1148">
        <v>0</v>
      </c>
      <c r="BD1148">
        <v>0</v>
      </c>
      <c r="BE1148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  <c r="BK1148">
        <v>0</v>
      </c>
      <c r="BL1148">
        <v>0</v>
      </c>
      <c r="BM1148">
        <v>0</v>
      </c>
      <c r="BN1148">
        <v>0</v>
      </c>
      <c r="BO1148">
        <v>0</v>
      </c>
      <c r="BP1148">
        <v>0</v>
      </c>
      <c r="BQ1148">
        <v>0</v>
      </c>
      <c r="BR1148">
        <v>0</v>
      </c>
      <c r="BS1148">
        <v>0</v>
      </c>
      <c r="BT1148">
        <v>0</v>
      </c>
      <c r="BU1148">
        <v>0</v>
      </c>
      <c r="BV1148">
        <v>0</v>
      </c>
      <c r="BW1148">
        <v>0</v>
      </c>
      <c r="BX1148">
        <v>0</v>
      </c>
      <c r="BY1148">
        <v>0</v>
      </c>
      <c r="BZ1148">
        <v>0</v>
      </c>
      <c r="CA1148">
        <v>0</v>
      </c>
      <c r="CB1148">
        <v>0</v>
      </c>
      <c r="CC1148">
        <v>0</v>
      </c>
      <c r="CD1148">
        <v>0</v>
      </c>
      <c r="CE1148">
        <v>0</v>
      </c>
      <c r="CF1148">
        <v>0</v>
      </c>
      <c r="CG1148">
        <v>0</v>
      </c>
      <c r="CH1148">
        <v>0</v>
      </c>
      <c r="CI1148">
        <v>0</v>
      </c>
      <c r="CJ1148">
        <v>0</v>
      </c>
      <c r="CK1148">
        <v>0</v>
      </c>
      <c r="CL1148">
        <v>0</v>
      </c>
      <c r="CM1148">
        <v>0</v>
      </c>
      <c r="CN1148">
        <v>0</v>
      </c>
      <c r="CO1148">
        <v>0</v>
      </c>
      <c r="CP1148">
        <v>0</v>
      </c>
      <c r="CQ1148">
        <v>0</v>
      </c>
      <c r="CR1148">
        <v>0</v>
      </c>
      <c r="CS1148">
        <v>0</v>
      </c>
      <c r="CT1148">
        <v>0</v>
      </c>
      <c r="CU1148">
        <v>0</v>
      </c>
      <c r="CV1148">
        <v>0</v>
      </c>
      <c r="CW1148">
        <v>0</v>
      </c>
      <c r="CX1148">
        <v>0</v>
      </c>
      <c r="CY1148">
        <v>0</v>
      </c>
      <c r="CZ1148">
        <v>0</v>
      </c>
      <c r="DA1148">
        <v>0</v>
      </c>
      <c r="DB1148">
        <v>0</v>
      </c>
      <c r="DC1148">
        <v>0</v>
      </c>
      <c r="DD1148">
        <v>0</v>
      </c>
      <c r="DE1148">
        <v>0</v>
      </c>
      <c r="DF1148">
        <v>0</v>
      </c>
      <c r="DG1148">
        <v>0</v>
      </c>
      <c r="DH1148">
        <v>0</v>
      </c>
      <c r="DI1148">
        <v>0</v>
      </c>
      <c r="DJ1148">
        <v>0</v>
      </c>
      <c r="DK1148">
        <v>0</v>
      </c>
      <c r="DL1148">
        <v>0</v>
      </c>
      <c r="DM1148">
        <v>0</v>
      </c>
      <c r="DN1148">
        <v>0</v>
      </c>
      <c r="DO1148">
        <v>0</v>
      </c>
      <c r="DP1148">
        <v>0</v>
      </c>
      <c r="DQ1148">
        <v>0</v>
      </c>
      <c r="DR1148">
        <v>9.1319999999999995E-3</v>
      </c>
    </row>
    <row r="1149" spans="1:122" s="2" customFormat="1" ht="18" x14ac:dyDescent="0.35">
      <c r="A1149" s="7" t="s">
        <v>265</v>
      </c>
      <c r="B1149">
        <v>0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  <c r="AM1149">
        <v>0</v>
      </c>
      <c r="AN1149">
        <v>0</v>
      </c>
      <c r="AO1149">
        <v>0</v>
      </c>
      <c r="AP1149">
        <v>0</v>
      </c>
      <c r="AQ1149">
        <v>0</v>
      </c>
      <c r="AR1149">
        <v>2.4961750000000001E-2</v>
      </c>
      <c r="AS1149">
        <v>0</v>
      </c>
      <c r="AT1149">
        <v>6.8834999999999999E-3</v>
      </c>
      <c r="AU1149">
        <v>0</v>
      </c>
      <c r="AV1149">
        <v>0</v>
      </c>
      <c r="AW1149">
        <v>0</v>
      </c>
      <c r="AX1149">
        <v>0</v>
      </c>
      <c r="AY1149">
        <v>0</v>
      </c>
      <c r="AZ1149">
        <v>0</v>
      </c>
      <c r="BA1149">
        <v>0</v>
      </c>
      <c r="BB1149">
        <v>0</v>
      </c>
      <c r="BC1149">
        <v>0</v>
      </c>
      <c r="BD1149">
        <v>0</v>
      </c>
      <c r="BE1149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  <c r="BK1149">
        <v>0</v>
      </c>
      <c r="BL1149">
        <v>0</v>
      </c>
      <c r="BM1149">
        <v>0</v>
      </c>
      <c r="BN1149">
        <v>0</v>
      </c>
      <c r="BO1149">
        <v>0</v>
      </c>
      <c r="BP1149">
        <v>0</v>
      </c>
      <c r="BQ1149">
        <v>0</v>
      </c>
      <c r="BR1149">
        <v>0</v>
      </c>
      <c r="BS1149">
        <v>0</v>
      </c>
      <c r="BT1149">
        <v>0</v>
      </c>
      <c r="BU1149">
        <v>0</v>
      </c>
      <c r="BV1149">
        <v>0</v>
      </c>
      <c r="BW1149">
        <v>0</v>
      </c>
      <c r="BX1149">
        <v>0</v>
      </c>
      <c r="BY1149">
        <v>0</v>
      </c>
      <c r="BZ1149">
        <v>0</v>
      </c>
      <c r="CA1149">
        <v>0</v>
      </c>
      <c r="CB1149">
        <v>0</v>
      </c>
      <c r="CC1149">
        <v>0</v>
      </c>
      <c r="CD1149">
        <v>0</v>
      </c>
      <c r="CE1149">
        <v>0</v>
      </c>
      <c r="CF1149">
        <v>0</v>
      </c>
      <c r="CG1149">
        <v>0</v>
      </c>
      <c r="CH1149">
        <v>0</v>
      </c>
      <c r="CI1149">
        <v>0</v>
      </c>
      <c r="CJ1149">
        <v>0</v>
      </c>
      <c r="CK1149">
        <v>0</v>
      </c>
      <c r="CL1149">
        <v>0</v>
      </c>
      <c r="CM1149">
        <v>0</v>
      </c>
      <c r="CN1149">
        <v>0</v>
      </c>
      <c r="CO1149">
        <v>0</v>
      </c>
      <c r="CP1149">
        <v>0</v>
      </c>
      <c r="CQ1149">
        <v>0</v>
      </c>
      <c r="CR1149">
        <v>0</v>
      </c>
      <c r="CS1149">
        <v>0</v>
      </c>
      <c r="CT1149">
        <v>0</v>
      </c>
      <c r="CU1149">
        <v>0</v>
      </c>
      <c r="CV1149">
        <v>2.0375130000000002E-2</v>
      </c>
      <c r="CW1149">
        <v>4.7512631999999999E-2</v>
      </c>
      <c r="CX1149">
        <v>0</v>
      </c>
      <c r="CY1149">
        <v>0</v>
      </c>
      <c r="CZ1149">
        <v>-0.8036080124971704</v>
      </c>
      <c r="DA1149">
        <v>0</v>
      </c>
      <c r="DB1149">
        <v>2.0138250000000251E-3</v>
      </c>
      <c r="DC1149">
        <v>0</v>
      </c>
      <c r="DD1149">
        <v>0</v>
      </c>
      <c r="DE1149">
        <v>0</v>
      </c>
      <c r="DF1149">
        <v>0</v>
      </c>
      <c r="DG1149">
        <v>0</v>
      </c>
      <c r="DH1149">
        <v>0</v>
      </c>
      <c r="DI1149">
        <v>0</v>
      </c>
      <c r="DJ1149">
        <v>0</v>
      </c>
      <c r="DK1149">
        <v>0</v>
      </c>
      <c r="DL1149">
        <v>0</v>
      </c>
      <c r="DM1149">
        <v>0</v>
      </c>
      <c r="DN1149">
        <v>0</v>
      </c>
      <c r="DO1149">
        <v>0</v>
      </c>
      <c r="DP1149">
        <v>0</v>
      </c>
      <c r="DQ1149">
        <v>0</v>
      </c>
      <c r="DR1149">
        <v>6.1846000000000002E-3</v>
      </c>
    </row>
    <row r="1150" spans="1:122" s="2" customFormat="1" ht="18" x14ac:dyDescent="0.35">
      <c r="A1150" s="5" t="s">
        <v>266</v>
      </c>
      <c r="B1150">
        <v>0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  <c r="BK1150">
        <v>7.8084978586048237E-3</v>
      </c>
      <c r="BL1150">
        <v>0</v>
      </c>
      <c r="BM1150">
        <v>0</v>
      </c>
      <c r="BN1150">
        <v>49.467018499974976</v>
      </c>
      <c r="BO1150">
        <v>0</v>
      </c>
      <c r="BP1150">
        <v>0</v>
      </c>
      <c r="BQ1150">
        <v>0</v>
      </c>
      <c r="BR1150">
        <v>0</v>
      </c>
      <c r="BS1150">
        <v>0</v>
      </c>
      <c r="BT1150">
        <v>-0.3296625163612506</v>
      </c>
      <c r="BU1150">
        <v>0</v>
      </c>
      <c r="BV1150">
        <v>0</v>
      </c>
      <c r="BW1150">
        <v>0</v>
      </c>
      <c r="BX1150">
        <v>5.3049029166666672</v>
      </c>
      <c r="BY1150">
        <v>0</v>
      </c>
      <c r="BZ1150">
        <v>0</v>
      </c>
      <c r="CA1150">
        <v>0</v>
      </c>
      <c r="CB1150">
        <v>0</v>
      </c>
      <c r="CC1150">
        <v>0</v>
      </c>
      <c r="CD1150">
        <v>0</v>
      </c>
      <c r="CE1150">
        <v>0</v>
      </c>
      <c r="CF1150">
        <v>0</v>
      </c>
      <c r="CG1150">
        <v>0</v>
      </c>
      <c r="CH1150">
        <v>0</v>
      </c>
      <c r="CI1150">
        <v>0</v>
      </c>
      <c r="CJ1150">
        <v>0</v>
      </c>
      <c r="CK1150">
        <v>0</v>
      </c>
      <c r="CL1150">
        <v>0</v>
      </c>
      <c r="CM1150">
        <v>0</v>
      </c>
      <c r="CN1150">
        <v>0</v>
      </c>
      <c r="CO1150">
        <v>0</v>
      </c>
      <c r="CP1150">
        <v>0</v>
      </c>
      <c r="CQ1150">
        <v>0</v>
      </c>
      <c r="CR1150">
        <v>0</v>
      </c>
      <c r="CS1150">
        <v>0</v>
      </c>
      <c r="CT1150">
        <v>-1.3188216849952139</v>
      </c>
      <c r="CU1150">
        <v>0</v>
      </c>
      <c r="CV1150">
        <v>0</v>
      </c>
      <c r="CW1150">
        <v>4.7512631999999999E-2</v>
      </c>
      <c r="CX1150">
        <v>0</v>
      </c>
      <c r="CY1150">
        <v>0</v>
      </c>
      <c r="CZ1150">
        <v>0</v>
      </c>
      <c r="DA1150">
        <v>0</v>
      </c>
      <c r="DB1150">
        <v>0</v>
      </c>
      <c r="DC1150">
        <v>0</v>
      </c>
      <c r="DD1150">
        <v>0</v>
      </c>
      <c r="DE1150">
        <v>0</v>
      </c>
      <c r="DF1150">
        <v>0</v>
      </c>
      <c r="DG1150">
        <v>0</v>
      </c>
      <c r="DH1150">
        <v>0</v>
      </c>
      <c r="DI1150">
        <v>0</v>
      </c>
      <c r="DJ1150">
        <v>0</v>
      </c>
      <c r="DK1150">
        <v>0</v>
      </c>
      <c r="DL1150">
        <v>0</v>
      </c>
      <c r="DM1150">
        <v>0</v>
      </c>
      <c r="DN1150">
        <v>0</v>
      </c>
      <c r="DO1150">
        <v>0</v>
      </c>
      <c r="DP1150">
        <v>0</v>
      </c>
      <c r="DQ1150">
        <v>0</v>
      </c>
      <c r="DR1150">
        <v>15.69180137</v>
      </c>
    </row>
    <row r="1151" spans="1:122" s="2" customFormat="1" ht="18" x14ac:dyDescent="0.35">
      <c r="A1151" s="6" t="s">
        <v>267</v>
      </c>
      <c r="B1151">
        <v>0</v>
      </c>
      <c r="C1151">
        <v>0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  <c r="AM1151">
        <v>0</v>
      </c>
      <c r="AN1151">
        <v>0</v>
      </c>
      <c r="AO1151">
        <v>0</v>
      </c>
      <c r="AP1151">
        <v>0</v>
      </c>
      <c r="AQ1151">
        <v>0</v>
      </c>
      <c r="AR1151">
        <v>0</v>
      </c>
      <c r="AS1151">
        <v>0</v>
      </c>
      <c r="AT1151">
        <v>0</v>
      </c>
      <c r="AU1151">
        <v>0</v>
      </c>
      <c r="AV1151">
        <v>0</v>
      </c>
      <c r="AW1151">
        <v>0</v>
      </c>
      <c r="AX1151">
        <v>0</v>
      </c>
      <c r="AY1151">
        <v>0</v>
      </c>
      <c r="AZ1151">
        <v>0</v>
      </c>
      <c r="BA1151">
        <v>0</v>
      </c>
      <c r="BB1151">
        <v>0</v>
      </c>
      <c r="BC1151">
        <v>0</v>
      </c>
      <c r="BD1151">
        <v>0</v>
      </c>
      <c r="BE1151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  <c r="BK1151">
        <v>7.8084978586048237E-3</v>
      </c>
      <c r="BL1151">
        <v>0</v>
      </c>
      <c r="BM1151">
        <v>0</v>
      </c>
      <c r="BN1151">
        <v>49.467018499974976</v>
      </c>
      <c r="BO1151">
        <v>0</v>
      </c>
      <c r="BP1151">
        <v>0</v>
      </c>
      <c r="BQ1151">
        <v>0</v>
      </c>
      <c r="BR1151">
        <v>0</v>
      </c>
      <c r="BS1151">
        <v>0</v>
      </c>
      <c r="BT1151">
        <v>-0.3296625163612506</v>
      </c>
      <c r="BU1151">
        <v>0</v>
      </c>
      <c r="BV1151">
        <v>0</v>
      </c>
      <c r="BW1151">
        <v>0</v>
      </c>
      <c r="BX1151">
        <v>5.3049029166666672</v>
      </c>
      <c r="BY1151">
        <v>0</v>
      </c>
      <c r="BZ1151">
        <v>0</v>
      </c>
      <c r="CA1151">
        <v>0</v>
      </c>
      <c r="CB1151">
        <v>0</v>
      </c>
      <c r="CC1151">
        <v>0</v>
      </c>
      <c r="CD1151">
        <v>0</v>
      </c>
      <c r="CE1151">
        <v>0</v>
      </c>
      <c r="CF1151">
        <v>0</v>
      </c>
      <c r="CG1151">
        <v>0</v>
      </c>
      <c r="CH1151">
        <v>0</v>
      </c>
      <c r="CI1151">
        <v>0</v>
      </c>
      <c r="CJ1151">
        <v>0</v>
      </c>
      <c r="CK1151">
        <v>0</v>
      </c>
      <c r="CL1151">
        <v>0</v>
      </c>
      <c r="CM1151">
        <v>0</v>
      </c>
      <c r="CN1151">
        <v>0</v>
      </c>
      <c r="CO1151">
        <v>0</v>
      </c>
      <c r="CP1151">
        <v>0</v>
      </c>
      <c r="CQ1151">
        <v>0</v>
      </c>
      <c r="CR1151">
        <v>0</v>
      </c>
      <c r="CS1151">
        <v>0</v>
      </c>
      <c r="CT1151">
        <v>0</v>
      </c>
      <c r="CU1151">
        <v>0</v>
      </c>
      <c r="CV1151">
        <v>0</v>
      </c>
      <c r="CW1151">
        <v>0</v>
      </c>
      <c r="CX1151">
        <v>0</v>
      </c>
      <c r="CY1151">
        <v>0</v>
      </c>
      <c r="CZ1151">
        <v>0</v>
      </c>
      <c r="DA1151">
        <v>0</v>
      </c>
      <c r="DB1151">
        <v>0</v>
      </c>
      <c r="DC1151">
        <v>0</v>
      </c>
      <c r="DD1151">
        <v>0</v>
      </c>
      <c r="DE1151">
        <v>0</v>
      </c>
      <c r="DF1151">
        <v>0</v>
      </c>
      <c r="DG1151">
        <v>0</v>
      </c>
      <c r="DH1151">
        <v>0</v>
      </c>
      <c r="DI1151">
        <v>0</v>
      </c>
      <c r="DJ1151">
        <v>0</v>
      </c>
      <c r="DK1151">
        <v>0</v>
      </c>
      <c r="DL1151">
        <v>0</v>
      </c>
      <c r="DM1151">
        <v>0</v>
      </c>
      <c r="DN1151">
        <v>0</v>
      </c>
      <c r="DO1151">
        <v>0</v>
      </c>
      <c r="DP1151">
        <v>0</v>
      </c>
      <c r="DQ1151">
        <v>0</v>
      </c>
      <c r="DR1151">
        <v>7.8459006850000002</v>
      </c>
    </row>
    <row r="1152" spans="1:122" s="2" customFormat="1" ht="18" x14ac:dyDescent="0.35">
      <c r="A1152" s="7" t="s">
        <v>268</v>
      </c>
      <c r="B1152">
        <v>0</v>
      </c>
      <c r="C1152">
        <v>0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7.8084978586048237E-3</v>
      </c>
      <c r="BL1152">
        <v>0</v>
      </c>
      <c r="BM1152">
        <v>0</v>
      </c>
      <c r="BN1152">
        <v>49.467018499974976</v>
      </c>
      <c r="BO1152">
        <v>0</v>
      </c>
      <c r="BP1152">
        <v>0</v>
      </c>
      <c r="BQ1152">
        <v>0</v>
      </c>
      <c r="BR1152">
        <v>0</v>
      </c>
      <c r="BS1152">
        <v>0</v>
      </c>
      <c r="BT1152">
        <v>0</v>
      </c>
      <c r="BU1152">
        <v>0</v>
      </c>
      <c r="BV1152">
        <v>0</v>
      </c>
      <c r="BW1152">
        <v>0</v>
      </c>
      <c r="BX1152">
        <v>0</v>
      </c>
      <c r="BY1152">
        <v>0</v>
      </c>
      <c r="BZ1152">
        <v>0</v>
      </c>
      <c r="CA1152">
        <v>0</v>
      </c>
      <c r="CB1152">
        <v>0</v>
      </c>
      <c r="CC1152">
        <v>0</v>
      </c>
      <c r="CD1152">
        <v>0</v>
      </c>
      <c r="CE1152">
        <v>0</v>
      </c>
      <c r="CF1152">
        <v>0</v>
      </c>
      <c r="CG1152">
        <v>0</v>
      </c>
      <c r="CH1152">
        <v>0</v>
      </c>
      <c r="CI1152">
        <v>0</v>
      </c>
      <c r="CJ1152">
        <v>0</v>
      </c>
      <c r="CK1152">
        <v>0</v>
      </c>
      <c r="CL1152">
        <v>0</v>
      </c>
      <c r="CM1152">
        <v>0</v>
      </c>
      <c r="CN1152">
        <v>0</v>
      </c>
      <c r="CO1152">
        <v>0</v>
      </c>
      <c r="CP1152">
        <v>0</v>
      </c>
      <c r="CQ1152">
        <v>0</v>
      </c>
      <c r="CR1152">
        <v>0</v>
      </c>
      <c r="CS1152">
        <v>0</v>
      </c>
      <c r="CT1152">
        <v>0</v>
      </c>
      <c r="CU1152">
        <v>0</v>
      </c>
      <c r="CV1152">
        <v>0</v>
      </c>
      <c r="CW1152">
        <v>0</v>
      </c>
      <c r="CX1152">
        <v>0</v>
      </c>
      <c r="CY1152">
        <v>0</v>
      </c>
      <c r="CZ1152">
        <v>0</v>
      </c>
      <c r="DA1152">
        <v>0</v>
      </c>
      <c r="DB1152">
        <v>0</v>
      </c>
      <c r="DC1152">
        <v>0</v>
      </c>
      <c r="DD1152">
        <v>0</v>
      </c>
      <c r="DE1152">
        <v>0</v>
      </c>
      <c r="DF1152">
        <v>0</v>
      </c>
      <c r="DG1152">
        <v>0</v>
      </c>
      <c r="DH1152">
        <v>0</v>
      </c>
      <c r="DI1152">
        <v>0</v>
      </c>
      <c r="DJ1152">
        <v>0</v>
      </c>
      <c r="DK1152">
        <v>0</v>
      </c>
      <c r="DL1152">
        <v>0</v>
      </c>
      <c r="DM1152">
        <v>0</v>
      </c>
      <c r="DN1152">
        <v>0</v>
      </c>
      <c r="DO1152">
        <v>0</v>
      </c>
      <c r="DP1152">
        <v>0</v>
      </c>
      <c r="DQ1152">
        <v>0</v>
      </c>
      <c r="DR1152">
        <v>3.9229503425000001</v>
      </c>
    </row>
    <row r="1153" spans="1:122" s="2" customFormat="1" ht="18" x14ac:dyDescent="0.35">
      <c r="A1153" s="7" t="s">
        <v>275</v>
      </c>
      <c r="B1153">
        <v>0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  <c r="AM1153">
        <v>0</v>
      </c>
      <c r="AN1153">
        <v>0</v>
      </c>
      <c r="AO1153">
        <v>0</v>
      </c>
      <c r="AP1153">
        <v>0</v>
      </c>
      <c r="AQ1153">
        <v>0</v>
      </c>
      <c r="AR1153">
        <v>0</v>
      </c>
      <c r="AS1153">
        <v>0</v>
      </c>
      <c r="AT1153">
        <v>0</v>
      </c>
      <c r="AU1153">
        <v>0</v>
      </c>
      <c r="AV1153">
        <v>0</v>
      </c>
      <c r="AW1153">
        <v>0</v>
      </c>
      <c r="AX1153">
        <v>0</v>
      </c>
      <c r="AY1153">
        <v>0</v>
      </c>
      <c r="AZ1153">
        <v>0</v>
      </c>
      <c r="BA1153">
        <v>0</v>
      </c>
      <c r="BB1153">
        <v>0</v>
      </c>
      <c r="BC1153">
        <v>0</v>
      </c>
      <c r="BD1153">
        <v>0</v>
      </c>
      <c r="BE1153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  <c r="BK1153">
        <v>0</v>
      </c>
      <c r="BL1153">
        <v>0</v>
      </c>
      <c r="BM1153">
        <v>0</v>
      </c>
      <c r="BN1153">
        <v>0</v>
      </c>
      <c r="BO1153">
        <v>0</v>
      </c>
      <c r="BP1153">
        <v>0</v>
      </c>
      <c r="BQ1153">
        <v>0</v>
      </c>
      <c r="BR1153">
        <v>0</v>
      </c>
      <c r="BS1153">
        <v>0</v>
      </c>
      <c r="BT1153">
        <v>-0.3296625163612506</v>
      </c>
      <c r="BU1153">
        <v>0</v>
      </c>
      <c r="BV1153">
        <v>0</v>
      </c>
      <c r="BW1153">
        <v>0</v>
      </c>
      <c r="BX1153">
        <v>5.3049029166666672</v>
      </c>
      <c r="BY1153">
        <v>0</v>
      </c>
      <c r="BZ1153">
        <v>0</v>
      </c>
      <c r="CA1153">
        <v>0</v>
      </c>
      <c r="CB1153">
        <v>0</v>
      </c>
      <c r="CC1153">
        <v>0</v>
      </c>
      <c r="CD1153">
        <v>0</v>
      </c>
      <c r="CE1153">
        <v>0</v>
      </c>
      <c r="CF1153">
        <v>0</v>
      </c>
      <c r="CG1153">
        <v>0</v>
      </c>
      <c r="CH1153">
        <v>0</v>
      </c>
      <c r="CI1153">
        <v>0</v>
      </c>
      <c r="CJ1153">
        <v>0</v>
      </c>
      <c r="CK1153">
        <v>0</v>
      </c>
      <c r="CL1153">
        <v>0</v>
      </c>
      <c r="CM1153">
        <v>0</v>
      </c>
      <c r="CN1153">
        <v>0</v>
      </c>
      <c r="CO1153">
        <v>0</v>
      </c>
      <c r="CP1153">
        <v>0</v>
      </c>
      <c r="CQ1153">
        <v>0</v>
      </c>
      <c r="CR1153">
        <v>0</v>
      </c>
      <c r="CS1153">
        <v>0</v>
      </c>
      <c r="CT1153">
        <v>0</v>
      </c>
      <c r="CU1153">
        <v>0</v>
      </c>
      <c r="CV1153">
        <v>0</v>
      </c>
      <c r="CW1153">
        <v>0</v>
      </c>
      <c r="CX1153">
        <v>0</v>
      </c>
      <c r="CY1153">
        <v>0</v>
      </c>
      <c r="CZ1153">
        <v>0</v>
      </c>
      <c r="DA1153">
        <v>0</v>
      </c>
      <c r="DB1153">
        <v>0</v>
      </c>
      <c r="DC1153">
        <v>0</v>
      </c>
      <c r="DD1153">
        <v>0</v>
      </c>
      <c r="DE1153">
        <v>0</v>
      </c>
      <c r="DF1153">
        <v>0</v>
      </c>
      <c r="DG1153">
        <v>0</v>
      </c>
      <c r="DH1153">
        <v>0</v>
      </c>
      <c r="DI1153">
        <v>0</v>
      </c>
      <c r="DJ1153">
        <v>0</v>
      </c>
      <c r="DK1153">
        <v>0</v>
      </c>
      <c r="DL1153">
        <v>0</v>
      </c>
      <c r="DM1153">
        <v>0</v>
      </c>
      <c r="DN1153">
        <v>0</v>
      </c>
      <c r="DO1153">
        <v>0</v>
      </c>
      <c r="DP1153">
        <v>0</v>
      </c>
      <c r="DQ1153">
        <v>0</v>
      </c>
      <c r="DR1153">
        <v>3.9229503425000001</v>
      </c>
    </row>
    <row r="1154" spans="1:122" s="2" customFormat="1" ht="18" x14ac:dyDescent="0.35">
      <c r="A1154" s="6" t="s">
        <v>276</v>
      </c>
      <c r="B1154">
        <v>0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  <c r="BK1154">
        <v>0</v>
      </c>
      <c r="BL1154">
        <v>0</v>
      </c>
      <c r="BM1154">
        <v>0</v>
      </c>
      <c r="BN1154">
        <v>0</v>
      </c>
      <c r="BO1154">
        <v>0</v>
      </c>
      <c r="BP1154">
        <v>0</v>
      </c>
      <c r="BQ1154">
        <v>0</v>
      </c>
      <c r="BR1154">
        <v>0</v>
      </c>
      <c r="BS1154">
        <v>0</v>
      </c>
      <c r="BT1154">
        <v>0</v>
      </c>
      <c r="BU1154">
        <v>0</v>
      </c>
      <c r="BV1154">
        <v>0</v>
      </c>
      <c r="BW1154">
        <v>0</v>
      </c>
      <c r="BX1154">
        <v>0</v>
      </c>
      <c r="BY1154">
        <v>0</v>
      </c>
      <c r="BZ1154">
        <v>0</v>
      </c>
      <c r="CA1154">
        <v>0</v>
      </c>
      <c r="CB1154">
        <v>0</v>
      </c>
      <c r="CC1154">
        <v>0</v>
      </c>
      <c r="CD1154">
        <v>0</v>
      </c>
      <c r="CE1154">
        <v>0</v>
      </c>
      <c r="CF1154">
        <v>0</v>
      </c>
      <c r="CG1154">
        <v>0</v>
      </c>
      <c r="CH1154">
        <v>0</v>
      </c>
      <c r="CI1154">
        <v>0</v>
      </c>
      <c r="CJ1154">
        <v>0</v>
      </c>
      <c r="CK1154">
        <v>0</v>
      </c>
      <c r="CL1154">
        <v>0</v>
      </c>
      <c r="CM1154">
        <v>0</v>
      </c>
      <c r="CN1154">
        <v>0</v>
      </c>
      <c r="CO1154">
        <v>0</v>
      </c>
      <c r="CP1154">
        <v>0</v>
      </c>
      <c r="CQ1154">
        <v>0</v>
      </c>
      <c r="CR1154">
        <v>0</v>
      </c>
      <c r="CS1154">
        <v>0</v>
      </c>
      <c r="CT1154">
        <v>-1.3188216849952139</v>
      </c>
      <c r="CU1154">
        <v>0</v>
      </c>
      <c r="CV1154">
        <v>0</v>
      </c>
      <c r="CW1154">
        <v>4.7512631999999999E-2</v>
      </c>
      <c r="CX1154">
        <v>0</v>
      </c>
      <c r="CY1154">
        <v>0</v>
      </c>
      <c r="CZ1154">
        <v>0</v>
      </c>
      <c r="DA1154">
        <v>0</v>
      </c>
      <c r="DB1154">
        <v>0</v>
      </c>
      <c r="DC1154">
        <v>0</v>
      </c>
      <c r="DD1154">
        <v>0</v>
      </c>
      <c r="DE1154">
        <v>0</v>
      </c>
      <c r="DF1154">
        <v>0</v>
      </c>
      <c r="DG1154">
        <v>0</v>
      </c>
      <c r="DH1154">
        <v>0</v>
      </c>
      <c r="DI1154">
        <v>0</v>
      </c>
      <c r="DJ1154">
        <v>0</v>
      </c>
      <c r="DK1154">
        <v>0</v>
      </c>
      <c r="DL1154">
        <v>0</v>
      </c>
      <c r="DM1154">
        <v>0</v>
      </c>
      <c r="DN1154">
        <v>0</v>
      </c>
      <c r="DO1154">
        <v>0</v>
      </c>
      <c r="DP1154">
        <v>0</v>
      </c>
      <c r="DQ1154">
        <v>0</v>
      </c>
      <c r="DR1154">
        <v>7.8459006850000002</v>
      </c>
    </row>
    <row r="1155" spans="1:122" s="2" customFormat="1" ht="18" x14ac:dyDescent="0.35">
      <c r="A1155" s="7" t="s">
        <v>277</v>
      </c>
      <c r="B1155">
        <v>0</v>
      </c>
      <c r="C1155">
        <v>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  <c r="BM1155">
        <v>0</v>
      </c>
      <c r="BN1155">
        <v>0</v>
      </c>
      <c r="BO1155">
        <v>0</v>
      </c>
      <c r="BP1155">
        <v>0</v>
      </c>
      <c r="BQ1155">
        <v>0</v>
      </c>
      <c r="BR1155">
        <v>0</v>
      </c>
      <c r="BS1155">
        <v>0</v>
      </c>
      <c r="BT1155">
        <v>0</v>
      </c>
      <c r="BU1155">
        <v>0</v>
      </c>
      <c r="BV1155">
        <v>0</v>
      </c>
      <c r="BW1155">
        <v>0</v>
      </c>
      <c r="BX1155">
        <v>0</v>
      </c>
      <c r="BY1155">
        <v>0</v>
      </c>
      <c r="BZ1155">
        <v>0</v>
      </c>
      <c r="CA1155">
        <v>0</v>
      </c>
      <c r="CB1155">
        <v>0</v>
      </c>
      <c r="CC1155">
        <v>0</v>
      </c>
      <c r="CD1155">
        <v>0</v>
      </c>
      <c r="CE1155">
        <v>0</v>
      </c>
      <c r="CF1155">
        <v>0</v>
      </c>
      <c r="CG1155">
        <v>0</v>
      </c>
      <c r="CH1155">
        <v>0</v>
      </c>
      <c r="CI1155">
        <v>0</v>
      </c>
      <c r="CJ1155">
        <v>0</v>
      </c>
      <c r="CK1155">
        <v>0</v>
      </c>
      <c r="CL1155">
        <v>0</v>
      </c>
      <c r="CM1155">
        <v>0</v>
      </c>
      <c r="CN1155">
        <v>0</v>
      </c>
      <c r="CO1155">
        <v>0</v>
      </c>
      <c r="CP1155">
        <v>0</v>
      </c>
      <c r="CQ1155">
        <v>0</v>
      </c>
      <c r="CR1155">
        <v>0</v>
      </c>
      <c r="CS1155">
        <v>0</v>
      </c>
      <c r="CT1155">
        <v>-1.3188216849952139</v>
      </c>
      <c r="CU1155">
        <v>0</v>
      </c>
      <c r="CV1155">
        <v>0</v>
      </c>
      <c r="CW1155">
        <v>4.7512631999999999E-2</v>
      </c>
      <c r="CX1155">
        <v>0</v>
      </c>
      <c r="CY1155">
        <v>0</v>
      </c>
      <c r="CZ1155">
        <v>0</v>
      </c>
      <c r="DA1155">
        <v>0</v>
      </c>
      <c r="DB1155">
        <v>0</v>
      </c>
      <c r="DC1155">
        <v>0</v>
      </c>
      <c r="DD1155">
        <v>0</v>
      </c>
      <c r="DE1155">
        <v>0</v>
      </c>
      <c r="DF1155">
        <v>0</v>
      </c>
      <c r="DG1155">
        <v>0</v>
      </c>
      <c r="DH1155">
        <v>0</v>
      </c>
      <c r="DI1155">
        <v>0</v>
      </c>
      <c r="DJ1155">
        <v>0</v>
      </c>
      <c r="DK1155">
        <v>0</v>
      </c>
      <c r="DL1155">
        <v>0</v>
      </c>
      <c r="DM1155">
        <v>0</v>
      </c>
      <c r="DN1155">
        <v>0</v>
      </c>
      <c r="DO1155">
        <v>0</v>
      </c>
      <c r="DP1155">
        <v>0</v>
      </c>
      <c r="DQ1155">
        <v>0</v>
      </c>
      <c r="DR1155">
        <v>7.8459006850000002</v>
      </c>
    </row>
    <row r="1156" spans="1:122" s="2" customFormat="1" ht="18" x14ac:dyDescent="0.35">
      <c r="A1156" s="5" t="s">
        <v>302</v>
      </c>
      <c r="B1156">
        <v>0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-0.2221841249976251</v>
      </c>
      <c r="J1156">
        <v>0</v>
      </c>
      <c r="K1156">
        <v>9.3055500095942989E-2</v>
      </c>
      <c r="L1156">
        <v>0</v>
      </c>
      <c r="M1156">
        <v>1.2939006089969549</v>
      </c>
      <c r="N1156">
        <v>0</v>
      </c>
      <c r="O1156">
        <v>0</v>
      </c>
      <c r="P1156">
        <v>0.12781354500293671</v>
      </c>
      <c r="Q1156">
        <v>0</v>
      </c>
      <c r="R1156">
        <v>0.14530258333593341</v>
      </c>
      <c r="S1156">
        <v>0.99410814285777505</v>
      </c>
      <c r="T1156">
        <v>0</v>
      </c>
      <c r="U1156">
        <v>0.39708399999999999</v>
      </c>
      <c r="V1156">
        <v>0.23249049999992619</v>
      </c>
      <c r="W1156">
        <v>0</v>
      </c>
      <c r="X1156">
        <v>0</v>
      </c>
      <c r="Y1156">
        <v>0</v>
      </c>
      <c r="Z1156">
        <v>3.0271333333333331E-2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.95233299999999999</v>
      </c>
      <c r="AJ1156">
        <v>0.95233299999999999</v>
      </c>
      <c r="AK1156">
        <v>0.15218033333849229</v>
      </c>
      <c r="AL1156">
        <v>1.3445E-2</v>
      </c>
      <c r="AM1156">
        <v>0</v>
      </c>
      <c r="AN1156">
        <v>4.3694499999999997E-2</v>
      </c>
      <c r="AO1156">
        <v>0.27765899999999999</v>
      </c>
      <c r="AP1156">
        <v>0</v>
      </c>
      <c r="AQ1156">
        <v>0</v>
      </c>
      <c r="AR1156">
        <v>4.9923500000000003E-2</v>
      </c>
      <c r="AS1156">
        <v>0</v>
      </c>
      <c r="AT1156">
        <v>4.7536000000000002E-2</v>
      </c>
      <c r="AU1156">
        <v>0</v>
      </c>
      <c r="AV1156">
        <v>3.0891999999999999E-2</v>
      </c>
      <c r="AW1156">
        <v>0</v>
      </c>
      <c r="AX1156">
        <v>0</v>
      </c>
      <c r="AY1156">
        <v>5.6658E-2</v>
      </c>
      <c r="AZ1156">
        <v>0</v>
      </c>
      <c r="BA1156">
        <v>0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-1.3229793636363529</v>
      </c>
      <c r="BH1156">
        <v>0</v>
      </c>
      <c r="BI1156">
        <v>0.21818950000000001</v>
      </c>
      <c r="BJ1156">
        <v>0</v>
      </c>
      <c r="BK1156">
        <v>0</v>
      </c>
      <c r="BL1156">
        <v>0</v>
      </c>
      <c r="BM1156">
        <v>0</v>
      </c>
      <c r="BN1156">
        <v>0</v>
      </c>
      <c r="BO1156">
        <v>0</v>
      </c>
      <c r="BP1156">
        <v>0</v>
      </c>
      <c r="BQ1156">
        <v>0.77708588285570712</v>
      </c>
      <c r="BR1156">
        <v>0</v>
      </c>
      <c r="BS1156">
        <v>0.27907019</v>
      </c>
      <c r="BT1156">
        <v>0</v>
      </c>
      <c r="BU1156">
        <v>2.5788838333325348</v>
      </c>
      <c r="BV1156">
        <v>0</v>
      </c>
      <c r="BW1156">
        <v>1.926161895837595</v>
      </c>
      <c r="BX1156">
        <v>5.3049029166666672</v>
      </c>
      <c r="BY1156">
        <v>0</v>
      </c>
      <c r="BZ1156">
        <v>1.3937515600031729</v>
      </c>
      <c r="CA1156">
        <v>0</v>
      </c>
      <c r="CB1156">
        <v>0</v>
      </c>
      <c r="CC1156">
        <v>-9.5748921654679478E-2</v>
      </c>
      <c r="CD1156">
        <v>-0.90210104444647898</v>
      </c>
      <c r="CE1156">
        <v>1.7295994875037199</v>
      </c>
      <c r="CF1156">
        <v>0</v>
      </c>
      <c r="CG1156">
        <v>0</v>
      </c>
      <c r="CH1156">
        <v>-3.6498602047504387E-2</v>
      </c>
      <c r="CI1156">
        <v>0</v>
      </c>
      <c r="CJ1156">
        <v>0.38755087999999999</v>
      </c>
      <c r="CK1156">
        <v>-2.2335698400023691</v>
      </c>
      <c r="CL1156">
        <v>0.67971458923162009</v>
      </c>
      <c r="CM1156">
        <v>2.2526021599999999</v>
      </c>
      <c r="CN1156">
        <v>7.6778195790892907</v>
      </c>
      <c r="CO1156">
        <v>-0.3395096422221589</v>
      </c>
      <c r="CP1156">
        <v>-0.1723117727790143</v>
      </c>
      <c r="CQ1156">
        <v>0</v>
      </c>
      <c r="CR1156">
        <v>0.15887794999999999</v>
      </c>
      <c r="CS1156">
        <v>0</v>
      </c>
      <c r="CT1156">
        <v>0</v>
      </c>
      <c r="CU1156">
        <v>4.8312393287503141</v>
      </c>
      <c r="CV1156">
        <v>2.0375130000000002E-2</v>
      </c>
      <c r="CW1156">
        <v>4.7512631999999999E-2</v>
      </c>
      <c r="CX1156">
        <v>-0.383747805</v>
      </c>
      <c r="CY1156">
        <v>0</v>
      </c>
      <c r="CZ1156">
        <v>-0.8036080124971704</v>
      </c>
      <c r="DA1156">
        <v>0</v>
      </c>
      <c r="DB1156">
        <v>-0.87095518000000005</v>
      </c>
      <c r="DC1156">
        <v>1.0149502833361721</v>
      </c>
      <c r="DD1156">
        <v>0</v>
      </c>
      <c r="DE1156">
        <v>0</v>
      </c>
      <c r="DF1156">
        <v>3.1887531418185309</v>
      </c>
      <c r="DG1156">
        <v>0.30993491000000001</v>
      </c>
      <c r="DH1156">
        <v>9.2055948730740056</v>
      </c>
      <c r="DI1156">
        <v>0</v>
      </c>
      <c r="DJ1156">
        <v>0</v>
      </c>
      <c r="DK1156">
        <v>2.7153544606248659</v>
      </c>
      <c r="DL1156">
        <v>0.13759639500000001</v>
      </c>
      <c r="DM1156">
        <v>0</v>
      </c>
      <c r="DN1156">
        <v>0</v>
      </c>
      <c r="DO1156">
        <v>-0.69756973629344954</v>
      </c>
      <c r="DP1156">
        <v>0</v>
      </c>
      <c r="DQ1156">
        <v>9.7319099967232134E-2</v>
      </c>
      <c r="DR1156">
        <v>7.9837630553597601</v>
      </c>
    </row>
    <row r="1157" spans="1:122" s="2" customFormat="1" ht="18" x14ac:dyDescent="0.35">
      <c r="A1157" s="6" t="s">
        <v>303</v>
      </c>
      <c r="B1157">
        <v>0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-0.2221841249976251</v>
      </c>
      <c r="J1157">
        <v>0</v>
      </c>
      <c r="K1157">
        <v>9.3055500095942989E-2</v>
      </c>
      <c r="L1157">
        <v>0</v>
      </c>
      <c r="M1157">
        <v>1.2939006089969549</v>
      </c>
      <c r="N1157">
        <v>0</v>
      </c>
      <c r="O1157">
        <v>0</v>
      </c>
      <c r="P1157">
        <v>0.12781354500293671</v>
      </c>
      <c r="Q1157">
        <v>0</v>
      </c>
      <c r="R1157">
        <v>0.14530258333593341</v>
      </c>
      <c r="S1157">
        <v>0</v>
      </c>
      <c r="T1157">
        <v>0</v>
      </c>
      <c r="U1157">
        <v>0.198542</v>
      </c>
      <c r="V1157">
        <v>0.23249049999992619</v>
      </c>
      <c r="W1157">
        <v>0</v>
      </c>
      <c r="X1157">
        <v>0</v>
      </c>
      <c r="Y1157">
        <v>0</v>
      </c>
      <c r="Z1157">
        <v>3.0271333333333331E-2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.47616649999999999</v>
      </c>
      <c r="AJ1157">
        <v>0.47616649999999999</v>
      </c>
      <c r="AK1157">
        <v>7.6090166669246173E-2</v>
      </c>
      <c r="AL1157">
        <v>0</v>
      </c>
      <c r="AM1157">
        <v>0</v>
      </c>
      <c r="AN1157">
        <v>0</v>
      </c>
      <c r="AO1157">
        <v>0.10270700000000001</v>
      </c>
      <c r="AP1157">
        <v>0</v>
      </c>
      <c r="AQ1157">
        <v>0</v>
      </c>
      <c r="AR1157">
        <v>0</v>
      </c>
      <c r="AS1157">
        <v>0</v>
      </c>
      <c r="AT1157">
        <v>0</v>
      </c>
      <c r="AU1157">
        <v>0</v>
      </c>
      <c r="AV1157">
        <v>3.0891999999999999E-2</v>
      </c>
      <c r="AW1157">
        <v>0</v>
      </c>
      <c r="AX1157">
        <v>0</v>
      </c>
      <c r="AY1157">
        <v>5.6658E-2</v>
      </c>
      <c r="AZ1157">
        <v>0</v>
      </c>
      <c r="BA1157">
        <v>0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-1.3229793636363529</v>
      </c>
      <c r="BH1157">
        <v>0</v>
      </c>
      <c r="BI1157">
        <v>0.21818950000000001</v>
      </c>
      <c r="BJ1157">
        <v>0</v>
      </c>
      <c r="BK1157">
        <v>0</v>
      </c>
      <c r="BL1157">
        <v>0</v>
      </c>
      <c r="BM1157">
        <v>0</v>
      </c>
      <c r="BN1157">
        <v>0</v>
      </c>
      <c r="BO1157">
        <v>0</v>
      </c>
      <c r="BP1157">
        <v>0</v>
      </c>
      <c r="BQ1157">
        <v>0.77708588285570712</v>
      </c>
      <c r="BR1157">
        <v>0</v>
      </c>
      <c r="BS1157">
        <v>0.27907019</v>
      </c>
      <c r="BT1157">
        <v>0</v>
      </c>
      <c r="BU1157">
        <v>2.5788838333325348</v>
      </c>
      <c r="BV1157">
        <v>0</v>
      </c>
      <c r="BW1157">
        <v>1.926161895837595</v>
      </c>
      <c r="BX1157">
        <v>5.3049029166666672</v>
      </c>
      <c r="BY1157">
        <v>0</v>
      </c>
      <c r="BZ1157">
        <v>1.3937515600031729</v>
      </c>
      <c r="CA1157">
        <v>0</v>
      </c>
      <c r="CB1157">
        <v>0</v>
      </c>
      <c r="CC1157">
        <v>-9.5748921654679478E-2</v>
      </c>
      <c r="CD1157">
        <v>-0.90210104444647898</v>
      </c>
      <c r="CE1157">
        <v>1.7295994875037199</v>
      </c>
      <c r="CF1157">
        <v>0</v>
      </c>
      <c r="CG1157">
        <v>0</v>
      </c>
      <c r="CH1157">
        <v>-3.6498602047504387E-2</v>
      </c>
      <c r="CI1157">
        <v>0</v>
      </c>
      <c r="CJ1157">
        <v>0.38755087999999999</v>
      </c>
      <c r="CK1157">
        <v>-2.2335698400023691</v>
      </c>
      <c r="CL1157">
        <v>0.67971458923162009</v>
      </c>
      <c r="CM1157">
        <v>2.2526021599999999</v>
      </c>
      <c r="CN1157">
        <v>7.6778195790892907</v>
      </c>
      <c r="CO1157">
        <v>-0.3395096422221589</v>
      </c>
      <c r="CP1157">
        <v>-0.1723117727790143</v>
      </c>
      <c r="CQ1157">
        <v>0</v>
      </c>
      <c r="CR1157">
        <v>0.15887794999999999</v>
      </c>
      <c r="CS1157">
        <v>0</v>
      </c>
      <c r="CT1157">
        <v>0</v>
      </c>
      <c r="CU1157">
        <v>4.8312393287503141</v>
      </c>
      <c r="CV1157">
        <v>2.0375130000000002E-2</v>
      </c>
      <c r="CW1157">
        <v>4.7512631999999999E-2</v>
      </c>
      <c r="CX1157">
        <v>-0.383747805</v>
      </c>
      <c r="CY1157">
        <v>0</v>
      </c>
      <c r="CZ1157">
        <v>-0.8036080124971704</v>
      </c>
      <c r="DA1157">
        <v>0</v>
      </c>
      <c r="DB1157">
        <v>-0.87095518000000005</v>
      </c>
      <c r="DC1157">
        <v>1.0149502833361721</v>
      </c>
      <c r="DD1157">
        <v>0</v>
      </c>
      <c r="DE1157">
        <v>0</v>
      </c>
      <c r="DF1157">
        <v>3.1887531418185309</v>
      </c>
      <c r="DG1157">
        <v>0.30993491000000001</v>
      </c>
      <c r="DH1157">
        <v>9.2055948730740056</v>
      </c>
      <c r="DI1157">
        <v>0</v>
      </c>
      <c r="DJ1157">
        <v>0</v>
      </c>
      <c r="DK1157">
        <v>2.7153544606248659</v>
      </c>
      <c r="DL1157">
        <v>0.13759639500000001</v>
      </c>
      <c r="DM1157">
        <v>0</v>
      </c>
      <c r="DN1157">
        <v>0</v>
      </c>
      <c r="DO1157">
        <v>-0.69756973629344954</v>
      </c>
      <c r="DP1157">
        <v>0</v>
      </c>
      <c r="DQ1157">
        <v>9.7319099967232134E-2</v>
      </c>
      <c r="DR1157">
        <v>7.6931420553597603</v>
      </c>
    </row>
    <row r="1158" spans="1:122" s="2" customFormat="1" ht="18" x14ac:dyDescent="0.35">
      <c r="A1158" s="7" t="s">
        <v>306</v>
      </c>
      <c r="B1158">
        <v>0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-0.2221841249976251</v>
      </c>
      <c r="J1158">
        <v>0</v>
      </c>
      <c r="K1158">
        <v>9.3055500095942989E-2</v>
      </c>
      <c r="L1158">
        <v>0</v>
      </c>
      <c r="M1158">
        <v>1.2939006089969549</v>
      </c>
      <c r="N1158">
        <v>0</v>
      </c>
      <c r="O1158">
        <v>0</v>
      </c>
      <c r="P1158">
        <v>0.12781354500293671</v>
      </c>
      <c r="Q1158">
        <v>0</v>
      </c>
      <c r="R1158">
        <v>0.14530258333593341</v>
      </c>
      <c r="S1158">
        <v>0</v>
      </c>
      <c r="T1158">
        <v>0</v>
      </c>
      <c r="U1158">
        <v>0.198542</v>
      </c>
      <c r="V1158">
        <v>0.23249049999992619</v>
      </c>
      <c r="W1158">
        <v>0</v>
      </c>
      <c r="X1158">
        <v>0</v>
      </c>
      <c r="Y1158">
        <v>0</v>
      </c>
      <c r="Z1158">
        <v>3.0271333333333331E-2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.47616649999999999</v>
      </c>
      <c r="AJ1158">
        <v>0.47616649999999999</v>
      </c>
      <c r="AK1158">
        <v>7.6090166669246173E-2</v>
      </c>
      <c r="AL1158">
        <v>0</v>
      </c>
      <c r="AM1158">
        <v>0</v>
      </c>
      <c r="AN1158">
        <v>0</v>
      </c>
      <c r="AO1158">
        <v>0.10270700000000001</v>
      </c>
      <c r="AP1158">
        <v>0</v>
      </c>
      <c r="AQ1158">
        <v>0</v>
      </c>
      <c r="AR1158">
        <v>0</v>
      </c>
      <c r="AS1158">
        <v>0</v>
      </c>
      <c r="AT1158">
        <v>0</v>
      </c>
      <c r="AU1158">
        <v>0</v>
      </c>
      <c r="AV1158">
        <v>3.0891999999999999E-2</v>
      </c>
      <c r="AW1158">
        <v>0</v>
      </c>
      <c r="AX1158">
        <v>0</v>
      </c>
      <c r="AY1158">
        <v>5.6658E-2</v>
      </c>
      <c r="AZ1158">
        <v>0</v>
      </c>
      <c r="BA1158">
        <v>0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-1.3229793636363529</v>
      </c>
      <c r="BH1158">
        <v>0</v>
      </c>
      <c r="BI1158">
        <v>0.21818950000000001</v>
      </c>
      <c r="BJ1158">
        <v>0</v>
      </c>
      <c r="BK1158">
        <v>0</v>
      </c>
      <c r="BL1158">
        <v>0</v>
      </c>
      <c r="BM1158">
        <v>0</v>
      </c>
      <c r="BN1158">
        <v>0</v>
      </c>
      <c r="BO1158">
        <v>0</v>
      </c>
      <c r="BP1158">
        <v>0</v>
      </c>
      <c r="BQ1158">
        <v>0.77708588285570712</v>
      </c>
      <c r="BR1158">
        <v>0</v>
      </c>
      <c r="BS1158">
        <v>0.27907019</v>
      </c>
      <c r="BT1158">
        <v>0</v>
      </c>
      <c r="BU1158">
        <v>2.5788838333325348</v>
      </c>
      <c r="BV1158">
        <v>0</v>
      </c>
      <c r="BW1158">
        <v>1.926161895837595</v>
      </c>
      <c r="BX1158">
        <v>5.3049029166666672</v>
      </c>
      <c r="BY1158">
        <v>0</v>
      </c>
      <c r="BZ1158">
        <v>1.3937515600031729</v>
      </c>
      <c r="CA1158">
        <v>0</v>
      </c>
      <c r="CB1158">
        <v>0</v>
      </c>
      <c r="CC1158">
        <v>-9.5748921654679478E-2</v>
      </c>
      <c r="CD1158">
        <v>-0.90210104444647898</v>
      </c>
      <c r="CE1158">
        <v>1.7295994875037199</v>
      </c>
      <c r="CF1158">
        <v>0</v>
      </c>
      <c r="CG1158">
        <v>0</v>
      </c>
      <c r="CH1158">
        <v>-3.6498602047504387E-2</v>
      </c>
      <c r="CI1158">
        <v>0</v>
      </c>
      <c r="CJ1158">
        <v>0.38755087999999999</v>
      </c>
      <c r="CK1158">
        <v>-2.2335698400023691</v>
      </c>
      <c r="CL1158">
        <v>0.67971458923162009</v>
      </c>
      <c r="CM1158">
        <v>2.2526021599999999</v>
      </c>
      <c r="CN1158">
        <v>7.6778195790892907</v>
      </c>
      <c r="CO1158">
        <v>-0.3395096422221589</v>
      </c>
      <c r="CP1158">
        <v>-0.1723117727790143</v>
      </c>
      <c r="CQ1158">
        <v>0</v>
      </c>
      <c r="CR1158">
        <v>0.15887794999999999</v>
      </c>
      <c r="CS1158">
        <v>0</v>
      </c>
      <c r="CT1158">
        <v>0</v>
      </c>
      <c r="CU1158">
        <v>4.8312393287503141</v>
      </c>
      <c r="CV1158">
        <v>2.0375130000000002E-2</v>
      </c>
      <c r="CW1158">
        <v>4.7512631999999999E-2</v>
      </c>
      <c r="CX1158">
        <v>-0.383747805</v>
      </c>
      <c r="CY1158">
        <v>0</v>
      </c>
      <c r="CZ1158">
        <v>-0.8036080124971704</v>
      </c>
      <c r="DA1158">
        <v>0</v>
      </c>
      <c r="DB1158">
        <v>-0.87095518000000005</v>
      </c>
      <c r="DC1158">
        <v>1.0149502833361721</v>
      </c>
      <c r="DD1158">
        <v>0</v>
      </c>
      <c r="DE1158">
        <v>0</v>
      </c>
      <c r="DF1158">
        <v>3.1887531418185309</v>
      </c>
      <c r="DG1158">
        <v>0.30993491000000001</v>
      </c>
      <c r="DH1158">
        <v>9.2055948730740056</v>
      </c>
      <c r="DI1158">
        <v>0</v>
      </c>
      <c r="DJ1158">
        <v>0</v>
      </c>
      <c r="DK1158">
        <v>2.7153544606248659</v>
      </c>
      <c r="DL1158">
        <v>0.13759639500000001</v>
      </c>
      <c r="DM1158">
        <v>0</v>
      </c>
      <c r="DN1158">
        <v>0</v>
      </c>
      <c r="DO1158">
        <v>-0.69756973629344954</v>
      </c>
      <c r="DP1158">
        <v>0</v>
      </c>
      <c r="DQ1158">
        <v>9.7319099967232134E-2</v>
      </c>
      <c r="DR1158">
        <v>7.6931420553597603</v>
      </c>
    </row>
    <row r="1159" spans="1:122" s="2" customFormat="1" ht="18" x14ac:dyDescent="0.35">
      <c r="A1159" s="6" t="s">
        <v>307</v>
      </c>
      <c r="B1159">
        <v>0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.99410814285777505</v>
      </c>
      <c r="T1159">
        <v>0</v>
      </c>
      <c r="U1159">
        <v>0.198542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.47616649999999999</v>
      </c>
      <c r="AJ1159">
        <v>0.47616649999999999</v>
      </c>
      <c r="AK1159">
        <v>7.6090166669246173E-2</v>
      </c>
      <c r="AL1159">
        <v>1.3445E-2</v>
      </c>
      <c r="AM1159">
        <v>0</v>
      </c>
      <c r="AN1159">
        <v>4.3694499999999997E-2</v>
      </c>
      <c r="AO1159">
        <v>0.174952</v>
      </c>
      <c r="AP1159">
        <v>0</v>
      </c>
      <c r="AQ1159">
        <v>0</v>
      </c>
      <c r="AR1159">
        <v>4.9923500000000003E-2</v>
      </c>
      <c r="AS1159">
        <v>0</v>
      </c>
      <c r="AT1159">
        <v>4.7536000000000002E-2</v>
      </c>
      <c r="AU1159">
        <v>0</v>
      </c>
      <c r="AV1159">
        <v>0</v>
      </c>
      <c r="AW1159">
        <v>0</v>
      </c>
      <c r="AX1159">
        <v>0</v>
      </c>
      <c r="AY1159">
        <v>0</v>
      </c>
      <c r="AZ1159">
        <v>0</v>
      </c>
      <c r="BA1159">
        <v>0</v>
      </c>
      <c r="BB1159">
        <v>0</v>
      </c>
      <c r="BC1159">
        <v>0</v>
      </c>
      <c r="BD1159">
        <v>0</v>
      </c>
      <c r="BE1159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  <c r="BK1159">
        <v>0</v>
      </c>
      <c r="BL1159">
        <v>0</v>
      </c>
      <c r="BM1159">
        <v>0</v>
      </c>
      <c r="BN1159">
        <v>0</v>
      </c>
      <c r="BO1159">
        <v>0</v>
      </c>
      <c r="BP1159">
        <v>0</v>
      </c>
      <c r="BQ1159">
        <v>0</v>
      </c>
      <c r="BR1159">
        <v>0</v>
      </c>
      <c r="BS1159">
        <v>0</v>
      </c>
      <c r="BT1159">
        <v>0</v>
      </c>
      <c r="BU1159">
        <v>0</v>
      </c>
      <c r="BV1159">
        <v>0</v>
      </c>
      <c r="BW1159">
        <v>0</v>
      </c>
      <c r="BX1159">
        <v>0</v>
      </c>
      <c r="BY1159">
        <v>0</v>
      </c>
      <c r="BZ1159">
        <v>0</v>
      </c>
      <c r="CA1159">
        <v>0</v>
      </c>
      <c r="CB1159">
        <v>0</v>
      </c>
      <c r="CC1159">
        <v>0</v>
      </c>
      <c r="CD1159">
        <v>0</v>
      </c>
      <c r="CE1159">
        <v>0</v>
      </c>
      <c r="CF1159">
        <v>0</v>
      </c>
      <c r="CG1159">
        <v>0</v>
      </c>
      <c r="CH1159">
        <v>0</v>
      </c>
      <c r="CI1159">
        <v>0</v>
      </c>
      <c r="CJ1159">
        <v>0</v>
      </c>
      <c r="CK1159">
        <v>0</v>
      </c>
      <c r="CL1159">
        <v>0</v>
      </c>
      <c r="CM1159">
        <v>0</v>
      </c>
      <c r="CN1159">
        <v>0</v>
      </c>
      <c r="CO1159">
        <v>0</v>
      </c>
      <c r="CP1159">
        <v>0</v>
      </c>
      <c r="CQ1159">
        <v>0</v>
      </c>
      <c r="CR1159">
        <v>0</v>
      </c>
      <c r="CS1159">
        <v>0</v>
      </c>
      <c r="CT1159">
        <v>0</v>
      </c>
      <c r="CU1159">
        <v>0</v>
      </c>
      <c r="CV1159">
        <v>0</v>
      </c>
      <c r="CW1159">
        <v>0</v>
      </c>
      <c r="CX1159">
        <v>0</v>
      </c>
      <c r="CY1159">
        <v>0</v>
      </c>
      <c r="CZ1159">
        <v>0</v>
      </c>
      <c r="DA1159">
        <v>0</v>
      </c>
      <c r="DB1159">
        <v>0</v>
      </c>
      <c r="DC1159">
        <v>0</v>
      </c>
      <c r="DD1159">
        <v>0</v>
      </c>
      <c r="DE1159">
        <v>0</v>
      </c>
      <c r="DF1159">
        <v>0</v>
      </c>
      <c r="DG1159">
        <v>0</v>
      </c>
      <c r="DH1159">
        <v>0</v>
      </c>
      <c r="DI1159">
        <v>0</v>
      </c>
      <c r="DJ1159">
        <v>0</v>
      </c>
      <c r="DK1159">
        <v>0</v>
      </c>
      <c r="DL1159">
        <v>0</v>
      </c>
      <c r="DM1159">
        <v>0</v>
      </c>
      <c r="DN1159">
        <v>0</v>
      </c>
      <c r="DO1159">
        <v>0</v>
      </c>
      <c r="DP1159">
        <v>0</v>
      </c>
      <c r="DQ1159">
        <v>0</v>
      </c>
      <c r="DR1159">
        <v>0.29062100000000002</v>
      </c>
    </row>
    <row r="1160" spans="1:122" s="2" customFormat="1" ht="18" x14ac:dyDescent="0.35">
      <c r="A1160" s="7" t="s">
        <v>309</v>
      </c>
      <c r="B1160">
        <v>0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.99410814285777505</v>
      </c>
      <c r="T1160">
        <v>0</v>
      </c>
      <c r="U1160">
        <v>0.198542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.47616649999999999</v>
      </c>
      <c r="AJ1160">
        <v>0.47616649999999999</v>
      </c>
      <c r="AK1160">
        <v>7.6090166669246173E-2</v>
      </c>
      <c r="AL1160">
        <v>1.3445E-2</v>
      </c>
      <c r="AM1160">
        <v>0</v>
      </c>
      <c r="AN1160">
        <v>4.3694499999999997E-2</v>
      </c>
      <c r="AO1160">
        <v>0.174952</v>
      </c>
      <c r="AP1160">
        <v>0</v>
      </c>
      <c r="AQ1160">
        <v>0</v>
      </c>
      <c r="AR1160">
        <v>4.9923500000000003E-2</v>
      </c>
      <c r="AS1160">
        <v>0</v>
      </c>
      <c r="AT1160">
        <v>4.7536000000000002E-2</v>
      </c>
      <c r="AU1160">
        <v>0</v>
      </c>
      <c r="AV1160">
        <v>0</v>
      </c>
      <c r="AW1160">
        <v>0</v>
      </c>
      <c r="AX1160">
        <v>0</v>
      </c>
      <c r="AY1160">
        <v>0</v>
      </c>
      <c r="AZ1160">
        <v>0</v>
      </c>
      <c r="BA1160">
        <v>0</v>
      </c>
      <c r="BB1160">
        <v>0</v>
      </c>
      <c r="BC1160">
        <v>0</v>
      </c>
      <c r="BD1160">
        <v>0</v>
      </c>
      <c r="BE1160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  <c r="BK1160">
        <v>0</v>
      </c>
      <c r="BL1160">
        <v>0</v>
      </c>
      <c r="BM1160">
        <v>0</v>
      </c>
      <c r="BN1160">
        <v>0</v>
      </c>
      <c r="BO1160">
        <v>0</v>
      </c>
      <c r="BP1160">
        <v>0</v>
      </c>
      <c r="BQ1160">
        <v>0</v>
      </c>
      <c r="BR1160">
        <v>0</v>
      </c>
      <c r="BS1160">
        <v>0</v>
      </c>
      <c r="BT1160">
        <v>0</v>
      </c>
      <c r="BU1160">
        <v>0</v>
      </c>
      <c r="BV1160">
        <v>0</v>
      </c>
      <c r="BW1160">
        <v>0</v>
      </c>
      <c r="BX1160">
        <v>0</v>
      </c>
      <c r="BY1160">
        <v>0</v>
      </c>
      <c r="BZ1160">
        <v>0</v>
      </c>
      <c r="CA1160">
        <v>0</v>
      </c>
      <c r="CB1160">
        <v>0</v>
      </c>
      <c r="CC1160">
        <v>0</v>
      </c>
      <c r="CD1160">
        <v>0</v>
      </c>
      <c r="CE1160">
        <v>0</v>
      </c>
      <c r="CF1160">
        <v>0</v>
      </c>
      <c r="CG1160">
        <v>0</v>
      </c>
      <c r="CH1160">
        <v>0</v>
      </c>
      <c r="CI1160">
        <v>0</v>
      </c>
      <c r="CJ1160">
        <v>0</v>
      </c>
      <c r="CK1160">
        <v>0</v>
      </c>
      <c r="CL1160">
        <v>0</v>
      </c>
      <c r="CM1160">
        <v>0</v>
      </c>
      <c r="CN1160">
        <v>0</v>
      </c>
      <c r="CO1160">
        <v>0</v>
      </c>
      <c r="CP1160">
        <v>0</v>
      </c>
      <c r="CQ1160">
        <v>0</v>
      </c>
      <c r="CR1160">
        <v>0</v>
      </c>
      <c r="CS1160">
        <v>0</v>
      </c>
      <c r="CT1160">
        <v>0</v>
      </c>
      <c r="CU1160">
        <v>0</v>
      </c>
      <c r="CV1160">
        <v>0</v>
      </c>
      <c r="CW1160">
        <v>0</v>
      </c>
      <c r="CX1160">
        <v>0</v>
      </c>
      <c r="CY1160">
        <v>0</v>
      </c>
      <c r="CZ1160">
        <v>0</v>
      </c>
      <c r="DA1160">
        <v>0</v>
      </c>
      <c r="DB1160">
        <v>0</v>
      </c>
      <c r="DC1160">
        <v>0</v>
      </c>
      <c r="DD1160">
        <v>0</v>
      </c>
      <c r="DE1160">
        <v>0</v>
      </c>
      <c r="DF1160">
        <v>0</v>
      </c>
      <c r="DG1160">
        <v>0</v>
      </c>
      <c r="DH1160">
        <v>0</v>
      </c>
      <c r="DI1160">
        <v>0</v>
      </c>
      <c r="DJ1160">
        <v>0</v>
      </c>
      <c r="DK1160">
        <v>0</v>
      </c>
      <c r="DL1160">
        <v>0</v>
      </c>
      <c r="DM1160">
        <v>0</v>
      </c>
      <c r="DN1160">
        <v>0</v>
      </c>
      <c r="DO1160">
        <v>0</v>
      </c>
      <c r="DP1160">
        <v>0</v>
      </c>
      <c r="DQ1160">
        <v>0</v>
      </c>
      <c r="DR1160">
        <v>0.29062100000000002</v>
      </c>
    </row>
    <row r="1161" spans="1:122" s="2" customFormat="1" ht="18" x14ac:dyDescent="0.35">
      <c r="A1161" s="4" t="s">
        <v>367</v>
      </c>
      <c r="B1161">
        <v>1.1238260900000001</v>
      </c>
      <c r="C1161">
        <v>0.89561800000000003</v>
      </c>
      <c r="D1161">
        <v>1.118749</v>
      </c>
      <c r="E1161">
        <v>2.1331340000000001</v>
      </c>
      <c r="F1161">
        <v>5.2713270899999998</v>
      </c>
      <c r="G1161">
        <v>1.9575039999999999</v>
      </c>
      <c r="H1161">
        <v>2.1607080000000001</v>
      </c>
      <c r="I1161">
        <v>8.7870989999999995</v>
      </c>
      <c r="J1161">
        <v>9.0236902000000008</v>
      </c>
      <c r="K1161">
        <v>21.929001199999998</v>
      </c>
      <c r="L1161">
        <v>2.5203000000000002</v>
      </c>
      <c r="M1161">
        <v>11.497501</v>
      </c>
      <c r="N1161">
        <v>0.99365663999999998</v>
      </c>
      <c r="O1161">
        <v>4.3492888499999998</v>
      </c>
      <c r="P1161">
        <v>19.36074649</v>
      </c>
      <c r="Q1161">
        <v>-3.539631</v>
      </c>
      <c r="R1161">
        <v>3.9953379999999998</v>
      </c>
      <c r="S1161">
        <v>0.63717299999999999</v>
      </c>
      <c r="T1161">
        <v>13.131150999999999</v>
      </c>
      <c r="U1161">
        <v>14.224031</v>
      </c>
      <c r="V1161">
        <v>-0.23763100000000001</v>
      </c>
      <c r="W1161">
        <v>4.533703</v>
      </c>
      <c r="X1161">
        <v>1.087205</v>
      </c>
      <c r="Y1161">
        <v>14.757951</v>
      </c>
      <c r="Z1161">
        <v>20.141228000000002</v>
      </c>
      <c r="AA1161">
        <v>8.3407590000000003</v>
      </c>
      <c r="AB1161">
        <v>15.803077</v>
      </c>
      <c r="AC1161">
        <v>8.5645140000000008</v>
      </c>
      <c r="AD1161">
        <v>8.9238149999999994</v>
      </c>
      <c r="AE1161">
        <v>41.632165000000001</v>
      </c>
      <c r="AF1161">
        <v>12.004977999999999</v>
      </c>
      <c r="AG1161">
        <v>17.052513999999999</v>
      </c>
      <c r="AH1161">
        <v>26.567841999999999</v>
      </c>
      <c r="AI1161">
        <v>-1.820317</v>
      </c>
      <c r="AJ1161">
        <v>53.805016999999999</v>
      </c>
      <c r="AK1161">
        <v>2.437573</v>
      </c>
      <c r="AL1161">
        <v>11.491775000000001</v>
      </c>
      <c r="AM1161">
        <v>6.7078810000000004</v>
      </c>
      <c r="AN1161">
        <v>11.532164</v>
      </c>
      <c r="AO1161">
        <v>32.169392999999999</v>
      </c>
      <c r="AP1161">
        <v>266.80516499999999</v>
      </c>
      <c r="AQ1161">
        <v>-6.3970229999999999</v>
      </c>
      <c r="AR1161">
        <v>-73.146208999999999</v>
      </c>
      <c r="AS1161">
        <v>10.511445</v>
      </c>
      <c r="AT1161">
        <v>197.77337800000001</v>
      </c>
      <c r="AU1161">
        <v>123.25641111</v>
      </c>
      <c r="AV1161">
        <v>43.628672999999999</v>
      </c>
      <c r="AW1161">
        <v>46.013074000000003</v>
      </c>
      <c r="AX1161">
        <v>44.395301060000001</v>
      </c>
      <c r="AY1161">
        <v>257.29345917000001</v>
      </c>
      <c r="AZ1161">
        <v>30.530245000000001</v>
      </c>
      <c r="BA1161">
        <v>99.618654190000001</v>
      </c>
      <c r="BB1161">
        <v>18.367239000000001</v>
      </c>
      <c r="BC1161">
        <v>22.299029999999998</v>
      </c>
      <c r="BD1161">
        <v>170.81516819000001</v>
      </c>
      <c r="BE1161">
        <v>28.414047</v>
      </c>
      <c r="BF1161">
        <v>229.14726709000001</v>
      </c>
      <c r="BG1161">
        <v>29.061293989999999</v>
      </c>
      <c r="BH1161">
        <v>3.3111738499999999</v>
      </c>
      <c r="BI1161">
        <v>289.93378193000001</v>
      </c>
      <c r="BJ1161">
        <v>111.83124893999999</v>
      </c>
      <c r="BK1161">
        <v>42.451949999999997</v>
      </c>
      <c r="BL1161">
        <v>55.483015000000002</v>
      </c>
      <c r="BM1161">
        <v>207.21589107</v>
      </c>
      <c r="BN1161">
        <v>416.98210501</v>
      </c>
      <c r="BO1161">
        <v>116.06016633</v>
      </c>
      <c r="BP1161">
        <v>100.70067985</v>
      </c>
      <c r="BQ1161">
        <v>153.25567699999999</v>
      </c>
      <c r="BR1161">
        <v>122.08709843</v>
      </c>
      <c r="BS1161">
        <v>492.10362161</v>
      </c>
      <c r="BT1161">
        <v>-23.517720319999999</v>
      </c>
      <c r="BU1161">
        <v>8.4058341200000104</v>
      </c>
      <c r="BV1161">
        <v>241.89614492000001</v>
      </c>
      <c r="BW1161">
        <v>-63.862554660000001</v>
      </c>
      <c r="BX1161">
        <v>162.92170406</v>
      </c>
      <c r="BY1161">
        <v>230.55914343000001</v>
      </c>
      <c r="BZ1161">
        <v>31.875557000000001</v>
      </c>
      <c r="CA1161">
        <v>160.30818972</v>
      </c>
      <c r="CB1161">
        <v>206.22995700999999</v>
      </c>
      <c r="CC1161">
        <v>628.97284716000001</v>
      </c>
      <c r="CD1161">
        <v>247.67831720000001</v>
      </c>
      <c r="CE1161">
        <v>15.607602</v>
      </c>
      <c r="CF1161">
        <v>678.34566540000003</v>
      </c>
      <c r="CG1161">
        <v>203.63514519</v>
      </c>
      <c r="CH1161">
        <v>1145.26672979</v>
      </c>
      <c r="CI1161">
        <v>243.27249494</v>
      </c>
      <c r="CJ1161">
        <v>315.30125483</v>
      </c>
      <c r="CK1161">
        <v>162.30034207</v>
      </c>
      <c r="CL1161">
        <v>213.85401587000001</v>
      </c>
      <c r="CM1161">
        <v>934.72810771000002</v>
      </c>
      <c r="CN1161">
        <v>-292.88436471</v>
      </c>
      <c r="CO1161">
        <v>14.354399709999999</v>
      </c>
      <c r="CP1161">
        <v>45.755634620000002</v>
      </c>
      <c r="CQ1161">
        <v>101.7479103</v>
      </c>
      <c r="CR1161">
        <v>-131.02642008000001</v>
      </c>
      <c r="CS1161">
        <v>-16.01223396</v>
      </c>
      <c r="CT1161">
        <v>57.680855690000001</v>
      </c>
      <c r="CU1161">
        <v>-73.459881879999998</v>
      </c>
      <c r="CV1161">
        <v>145.78404925000001</v>
      </c>
      <c r="CW1161">
        <v>113.9927891</v>
      </c>
      <c r="CX1161">
        <v>200.44889108999999</v>
      </c>
      <c r="CY1161">
        <v>41.231320230000001</v>
      </c>
      <c r="CZ1161">
        <v>86.809247049999996</v>
      </c>
      <c r="DA1161">
        <v>-12.50752645</v>
      </c>
      <c r="DB1161">
        <v>315.98193192000002</v>
      </c>
      <c r="DC1161">
        <v>428.58375353000002</v>
      </c>
      <c r="DD1161">
        <v>34.72892014</v>
      </c>
      <c r="DE1161">
        <v>100.35367779000001</v>
      </c>
      <c r="DF1161">
        <v>-201.47364762000001</v>
      </c>
      <c r="DG1161">
        <v>362.19270383999998</v>
      </c>
      <c r="DH1161">
        <v>142.21256675999999</v>
      </c>
      <c r="DI1161">
        <v>-21.34944316</v>
      </c>
      <c r="DJ1161">
        <v>207.60845117</v>
      </c>
      <c r="DK1161">
        <v>74.259893778580206</v>
      </c>
      <c r="DL1161">
        <v>402.73146854857998</v>
      </c>
      <c r="DM1161">
        <v>418.35528904</v>
      </c>
      <c r="DN1161">
        <v>61.974851077209699</v>
      </c>
      <c r="DO1161">
        <v>57.033433209999998</v>
      </c>
      <c r="DP1161">
        <v>-284.43297769482598</v>
      </c>
      <c r="DQ1161">
        <v>252.93059563238401</v>
      </c>
      <c r="DR1161">
        <v>6222.12688037097</v>
      </c>
    </row>
    <row r="1162" spans="1:122" s="2" customFormat="1" ht="18" x14ac:dyDescent="0.35">
      <c r="A1162" s="5" t="s">
        <v>26</v>
      </c>
      <c r="B1162">
        <v>0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0</v>
      </c>
      <c r="AO1162">
        <v>0</v>
      </c>
      <c r="AP1162">
        <v>0</v>
      </c>
      <c r="AQ1162">
        <v>0</v>
      </c>
      <c r="AR1162">
        <v>0</v>
      </c>
      <c r="AS1162">
        <v>0</v>
      </c>
      <c r="AT1162">
        <v>0</v>
      </c>
      <c r="AU1162">
        <v>0</v>
      </c>
      <c r="AV1162">
        <v>0</v>
      </c>
      <c r="AW1162">
        <v>0</v>
      </c>
      <c r="AX1162">
        <v>0</v>
      </c>
      <c r="AY1162">
        <v>0</v>
      </c>
      <c r="AZ1162">
        <v>0</v>
      </c>
      <c r="BA1162">
        <v>0</v>
      </c>
      <c r="BB1162">
        <v>0</v>
      </c>
      <c r="BC1162">
        <v>0</v>
      </c>
      <c r="BD1162">
        <v>0</v>
      </c>
      <c r="BE1162">
        <v>4.5119646000000007</v>
      </c>
      <c r="BF1162">
        <v>0</v>
      </c>
      <c r="BG1162">
        <v>0</v>
      </c>
      <c r="BH1162">
        <v>0</v>
      </c>
      <c r="BI1162">
        <v>40.061612666666669</v>
      </c>
      <c r="BJ1162">
        <v>24.592613313333331</v>
      </c>
      <c r="BK1162">
        <v>0</v>
      </c>
      <c r="BL1162">
        <v>0</v>
      </c>
      <c r="BM1162">
        <v>0</v>
      </c>
      <c r="BN1162">
        <v>17.31762364428571</v>
      </c>
      <c r="BO1162">
        <v>5.1871428659999994</v>
      </c>
      <c r="BP1162">
        <v>0</v>
      </c>
      <c r="BQ1162">
        <v>0</v>
      </c>
      <c r="BR1162">
        <v>0</v>
      </c>
      <c r="BS1162">
        <v>3.1528248866666591</v>
      </c>
      <c r="BT1162">
        <v>16.408429642000002</v>
      </c>
      <c r="BU1162">
        <v>0</v>
      </c>
      <c r="BV1162">
        <v>0</v>
      </c>
      <c r="BW1162">
        <v>0</v>
      </c>
      <c r="BX1162">
        <v>10.025516251250011</v>
      </c>
      <c r="BY1162">
        <v>14.456973286</v>
      </c>
      <c r="BZ1162">
        <v>0</v>
      </c>
      <c r="CA1162">
        <v>0</v>
      </c>
      <c r="CB1162">
        <v>0</v>
      </c>
      <c r="CC1162">
        <v>6.4393824387500018</v>
      </c>
      <c r="CD1162">
        <v>30.431443049999999</v>
      </c>
      <c r="CE1162">
        <v>0</v>
      </c>
      <c r="CF1162">
        <v>0</v>
      </c>
      <c r="CG1162">
        <v>0</v>
      </c>
      <c r="CH1162">
        <v>22.53039509400001</v>
      </c>
      <c r="CI1162">
        <v>0</v>
      </c>
      <c r="CJ1162">
        <v>8.0188201480000085</v>
      </c>
      <c r="CK1162">
        <v>0</v>
      </c>
      <c r="CL1162">
        <v>0</v>
      </c>
      <c r="CM1162">
        <v>8.8716057722222228</v>
      </c>
      <c r="CN1162">
        <v>0</v>
      </c>
      <c r="CO1162">
        <v>0</v>
      </c>
      <c r="CP1162">
        <v>0</v>
      </c>
      <c r="CQ1162">
        <v>0</v>
      </c>
      <c r="CR1162">
        <v>0</v>
      </c>
      <c r="CS1162">
        <v>1.191005561111111</v>
      </c>
      <c r="CT1162">
        <v>0</v>
      </c>
      <c r="CU1162">
        <v>0</v>
      </c>
      <c r="CV1162">
        <v>0</v>
      </c>
      <c r="CW1162">
        <v>3.3998973100000001</v>
      </c>
      <c r="CX1162">
        <v>0</v>
      </c>
      <c r="CY1162">
        <v>0</v>
      </c>
      <c r="CZ1162">
        <v>0</v>
      </c>
      <c r="DA1162">
        <v>0</v>
      </c>
      <c r="DB1162">
        <v>0</v>
      </c>
      <c r="DC1162">
        <v>0</v>
      </c>
      <c r="DD1162">
        <v>0</v>
      </c>
      <c r="DE1162">
        <v>0</v>
      </c>
      <c r="DF1162">
        <v>0</v>
      </c>
      <c r="DG1162">
        <v>0</v>
      </c>
      <c r="DH1162">
        <v>0</v>
      </c>
      <c r="DI1162">
        <v>0</v>
      </c>
      <c r="DJ1162">
        <v>0</v>
      </c>
      <c r="DK1162">
        <v>0</v>
      </c>
      <c r="DL1162">
        <v>0</v>
      </c>
      <c r="DM1162">
        <v>0</v>
      </c>
      <c r="DN1162">
        <v>0</v>
      </c>
      <c r="DO1162">
        <v>0</v>
      </c>
      <c r="DP1162">
        <v>0</v>
      </c>
      <c r="DQ1162">
        <v>0</v>
      </c>
      <c r="DR1162">
        <v>389.31236845000791</v>
      </c>
    </row>
    <row r="1163" spans="1:122" s="2" customFormat="1" ht="18" x14ac:dyDescent="0.35">
      <c r="A1163" s="6" t="s">
        <v>31</v>
      </c>
      <c r="B1163">
        <v>0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4.5119646000000007</v>
      </c>
      <c r="BF1163">
        <v>0</v>
      </c>
      <c r="BG1163">
        <v>0</v>
      </c>
      <c r="BH1163">
        <v>0</v>
      </c>
      <c r="BI1163">
        <v>40.061612666666669</v>
      </c>
      <c r="BJ1163">
        <v>24.592613313333331</v>
      </c>
      <c r="BK1163">
        <v>0</v>
      </c>
      <c r="BL1163">
        <v>0</v>
      </c>
      <c r="BM1163">
        <v>0</v>
      </c>
      <c r="BN1163">
        <v>17.31762364428571</v>
      </c>
      <c r="BO1163">
        <v>5.1871428659999994</v>
      </c>
      <c r="BP1163">
        <v>0</v>
      </c>
      <c r="BQ1163">
        <v>0</v>
      </c>
      <c r="BR1163">
        <v>0</v>
      </c>
      <c r="BS1163">
        <v>3.1528248866666591</v>
      </c>
      <c r="BT1163">
        <v>16.408429642000002</v>
      </c>
      <c r="BU1163">
        <v>0</v>
      </c>
      <c r="BV1163">
        <v>0</v>
      </c>
      <c r="BW1163">
        <v>0</v>
      </c>
      <c r="BX1163">
        <v>10.025516251250011</v>
      </c>
      <c r="BY1163">
        <v>14.456973286</v>
      </c>
      <c r="BZ1163">
        <v>0</v>
      </c>
      <c r="CA1163">
        <v>0</v>
      </c>
      <c r="CB1163">
        <v>0</v>
      </c>
      <c r="CC1163">
        <v>6.4393824387500018</v>
      </c>
      <c r="CD1163">
        <v>30.431443049999999</v>
      </c>
      <c r="CE1163">
        <v>0</v>
      </c>
      <c r="CF1163">
        <v>0</v>
      </c>
      <c r="CG1163">
        <v>0</v>
      </c>
      <c r="CH1163">
        <v>22.53039509400001</v>
      </c>
      <c r="CI1163">
        <v>0</v>
      </c>
      <c r="CJ1163">
        <v>8.0188201480000085</v>
      </c>
      <c r="CK1163">
        <v>0</v>
      </c>
      <c r="CL1163">
        <v>0</v>
      </c>
      <c r="CM1163">
        <v>8.8716057722222228</v>
      </c>
      <c r="CN1163">
        <v>0</v>
      </c>
      <c r="CO1163">
        <v>0</v>
      </c>
      <c r="CP1163">
        <v>0</v>
      </c>
      <c r="CQ1163">
        <v>0</v>
      </c>
      <c r="CR1163">
        <v>0</v>
      </c>
      <c r="CS1163">
        <v>1.191005561111111</v>
      </c>
      <c r="CT1163">
        <v>0</v>
      </c>
      <c r="CU1163">
        <v>0</v>
      </c>
      <c r="CV1163">
        <v>0</v>
      </c>
      <c r="CW1163">
        <v>3.3998973100000001</v>
      </c>
      <c r="CX1163">
        <v>0</v>
      </c>
      <c r="CY1163">
        <v>0</v>
      </c>
      <c r="CZ1163">
        <v>0</v>
      </c>
      <c r="DA1163">
        <v>0</v>
      </c>
      <c r="DB1163">
        <v>0</v>
      </c>
      <c r="DC1163">
        <v>0</v>
      </c>
      <c r="DD1163">
        <v>0</v>
      </c>
      <c r="DE1163">
        <v>0</v>
      </c>
      <c r="DF1163">
        <v>0</v>
      </c>
      <c r="DG1163">
        <v>0</v>
      </c>
      <c r="DH1163">
        <v>0</v>
      </c>
      <c r="DI1163">
        <v>0</v>
      </c>
      <c r="DJ1163">
        <v>0</v>
      </c>
      <c r="DK1163">
        <v>0</v>
      </c>
      <c r="DL1163">
        <v>0</v>
      </c>
      <c r="DM1163">
        <v>0</v>
      </c>
      <c r="DN1163">
        <v>0</v>
      </c>
      <c r="DO1163">
        <v>0</v>
      </c>
      <c r="DP1163">
        <v>0</v>
      </c>
      <c r="DQ1163">
        <v>0</v>
      </c>
      <c r="DR1163">
        <v>389.31236845000791</v>
      </c>
    </row>
    <row r="1164" spans="1:122" s="2" customFormat="1" ht="18" x14ac:dyDescent="0.35">
      <c r="A1164" s="7" t="s">
        <v>368</v>
      </c>
      <c r="B1164">
        <v>0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  <c r="AM1164">
        <v>0</v>
      </c>
      <c r="AN1164">
        <v>0</v>
      </c>
      <c r="AO1164">
        <v>0</v>
      </c>
      <c r="AP1164">
        <v>0</v>
      </c>
      <c r="AQ1164">
        <v>0</v>
      </c>
      <c r="AR1164">
        <v>0</v>
      </c>
      <c r="AS1164">
        <v>0</v>
      </c>
      <c r="AT1164">
        <v>0</v>
      </c>
      <c r="AU1164">
        <v>0</v>
      </c>
      <c r="AV1164">
        <v>0</v>
      </c>
      <c r="AW1164">
        <v>0</v>
      </c>
      <c r="AX1164">
        <v>0</v>
      </c>
      <c r="AY1164">
        <v>0</v>
      </c>
      <c r="AZ1164">
        <v>0</v>
      </c>
      <c r="BA1164">
        <v>0</v>
      </c>
      <c r="BB1164">
        <v>0</v>
      </c>
      <c r="BC1164">
        <v>0</v>
      </c>
      <c r="BD1164">
        <v>0</v>
      </c>
      <c r="BE1164">
        <v>4.5119646000000007</v>
      </c>
      <c r="BF1164">
        <v>0</v>
      </c>
      <c r="BG1164">
        <v>0</v>
      </c>
      <c r="BH1164">
        <v>0</v>
      </c>
      <c r="BI1164">
        <v>40.061612666666669</v>
      </c>
      <c r="BJ1164">
        <v>24.592613313333331</v>
      </c>
      <c r="BK1164">
        <v>0</v>
      </c>
      <c r="BL1164">
        <v>0</v>
      </c>
      <c r="BM1164">
        <v>0</v>
      </c>
      <c r="BN1164">
        <v>17.31762364428571</v>
      </c>
      <c r="BO1164">
        <v>5.1871428659999994</v>
      </c>
      <c r="BP1164">
        <v>0</v>
      </c>
      <c r="BQ1164">
        <v>0</v>
      </c>
      <c r="BR1164">
        <v>0</v>
      </c>
      <c r="BS1164">
        <v>3.1528248866666591</v>
      </c>
      <c r="BT1164">
        <v>16.408429642000002</v>
      </c>
      <c r="BU1164">
        <v>0</v>
      </c>
      <c r="BV1164">
        <v>0</v>
      </c>
      <c r="BW1164">
        <v>0</v>
      </c>
      <c r="BX1164">
        <v>10.025516251250011</v>
      </c>
      <c r="BY1164">
        <v>14.456973286</v>
      </c>
      <c r="BZ1164">
        <v>0</v>
      </c>
      <c r="CA1164">
        <v>0</v>
      </c>
      <c r="CB1164">
        <v>0</v>
      </c>
      <c r="CC1164">
        <v>6.4393824387500018</v>
      </c>
      <c r="CD1164">
        <v>30.431443049999999</v>
      </c>
      <c r="CE1164">
        <v>0</v>
      </c>
      <c r="CF1164">
        <v>0</v>
      </c>
      <c r="CG1164">
        <v>0</v>
      </c>
      <c r="CH1164">
        <v>22.53039509400001</v>
      </c>
      <c r="CI1164">
        <v>0</v>
      </c>
      <c r="CJ1164">
        <v>8.0188201480000085</v>
      </c>
      <c r="CK1164">
        <v>0</v>
      </c>
      <c r="CL1164">
        <v>0</v>
      </c>
      <c r="CM1164">
        <v>8.8716057722222228</v>
      </c>
      <c r="CN1164">
        <v>0</v>
      </c>
      <c r="CO1164">
        <v>0</v>
      </c>
      <c r="CP1164">
        <v>0</v>
      </c>
      <c r="CQ1164">
        <v>0</v>
      </c>
      <c r="CR1164">
        <v>0</v>
      </c>
      <c r="CS1164">
        <v>1.191005561111111</v>
      </c>
      <c r="CT1164">
        <v>0</v>
      </c>
      <c r="CU1164">
        <v>0</v>
      </c>
      <c r="CV1164">
        <v>0</v>
      </c>
      <c r="CW1164">
        <v>3.3998973100000001</v>
      </c>
      <c r="CX1164">
        <v>0</v>
      </c>
      <c r="CY1164">
        <v>0</v>
      </c>
      <c r="CZ1164">
        <v>0</v>
      </c>
      <c r="DA1164">
        <v>0</v>
      </c>
      <c r="DB1164">
        <v>0</v>
      </c>
      <c r="DC1164">
        <v>0</v>
      </c>
      <c r="DD1164">
        <v>0</v>
      </c>
      <c r="DE1164">
        <v>0</v>
      </c>
      <c r="DF1164">
        <v>0</v>
      </c>
      <c r="DG1164">
        <v>0</v>
      </c>
      <c r="DH1164">
        <v>0</v>
      </c>
      <c r="DI1164">
        <v>0</v>
      </c>
      <c r="DJ1164">
        <v>0</v>
      </c>
      <c r="DK1164">
        <v>0</v>
      </c>
      <c r="DL1164">
        <v>0</v>
      </c>
      <c r="DM1164">
        <v>0</v>
      </c>
      <c r="DN1164">
        <v>0</v>
      </c>
      <c r="DO1164">
        <v>0</v>
      </c>
      <c r="DP1164">
        <v>0</v>
      </c>
      <c r="DQ1164">
        <v>0</v>
      </c>
      <c r="DR1164">
        <v>389.31236845000791</v>
      </c>
    </row>
    <row r="1165" spans="1:122" s="2" customFormat="1" ht="18" x14ac:dyDescent="0.35">
      <c r="A1165" s="5" t="s">
        <v>35</v>
      </c>
      <c r="B1165">
        <v>0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-1.556250000000148E-3</v>
      </c>
      <c r="AG1165">
        <v>0</v>
      </c>
      <c r="AH1165">
        <v>0</v>
      </c>
      <c r="AI1165">
        <v>0</v>
      </c>
      <c r="AJ1165">
        <v>2.7034999999990821E-3</v>
      </c>
      <c r="AK1165">
        <v>0</v>
      </c>
      <c r="AL1165">
        <v>0.30632600000000032</v>
      </c>
      <c r="AM1165">
        <v>0</v>
      </c>
      <c r="AN1165">
        <v>3.1913999999999852E-2</v>
      </c>
      <c r="AO1165">
        <v>5.343883333333288E-2</v>
      </c>
      <c r="AP1165">
        <v>0</v>
      </c>
      <c r="AQ1165">
        <v>0</v>
      </c>
      <c r="AR1165">
        <v>0</v>
      </c>
      <c r="AS1165">
        <v>0</v>
      </c>
      <c r="AT1165">
        <v>0</v>
      </c>
      <c r="AU1165">
        <v>0</v>
      </c>
      <c r="AV1165">
        <v>2.0808157499999989</v>
      </c>
      <c r="AW1165">
        <v>1.137654666666666</v>
      </c>
      <c r="AX1165">
        <v>0</v>
      </c>
      <c r="AY1165">
        <v>5.5471941649999934</v>
      </c>
      <c r="AZ1165">
        <v>0</v>
      </c>
      <c r="BA1165">
        <v>0</v>
      </c>
      <c r="BB1165">
        <v>0</v>
      </c>
      <c r="BC1165">
        <v>0</v>
      </c>
      <c r="BD1165">
        <v>0</v>
      </c>
      <c r="BE1165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  <c r="BK1165">
        <v>0</v>
      </c>
      <c r="BL1165">
        <v>0</v>
      </c>
      <c r="BM1165">
        <v>0</v>
      </c>
      <c r="BN1165">
        <v>0</v>
      </c>
      <c r="BO1165">
        <v>0</v>
      </c>
      <c r="BP1165">
        <v>0</v>
      </c>
      <c r="BQ1165">
        <v>0</v>
      </c>
      <c r="BR1165">
        <v>0</v>
      </c>
      <c r="BS1165">
        <v>0</v>
      </c>
      <c r="BT1165">
        <v>0</v>
      </c>
      <c r="BU1165">
        <v>0</v>
      </c>
      <c r="BV1165">
        <v>0</v>
      </c>
      <c r="BW1165">
        <v>0</v>
      </c>
      <c r="BX1165">
        <v>0</v>
      </c>
      <c r="BY1165">
        <v>0</v>
      </c>
      <c r="BZ1165">
        <v>0</v>
      </c>
      <c r="CA1165">
        <v>9.2721948160000007</v>
      </c>
      <c r="CB1165">
        <v>0</v>
      </c>
      <c r="CC1165">
        <v>6.4393824387500018</v>
      </c>
      <c r="CD1165">
        <v>0</v>
      </c>
      <c r="CE1165">
        <v>0</v>
      </c>
      <c r="CF1165">
        <v>0</v>
      </c>
      <c r="CG1165">
        <v>0</v>
      </c>
      <c r="CH1165">
        <v>0</v>
      </c>
      <c r="CI1165">
        <v>0</v>
      </c>
      <c r="CJ1165">
        <v>0</v>
      </c>
      <c r="CK1165">
        <v>0</v>
      </c>
      <c r="CL1165">
        <v>5.9947467800000016</v>
      </c>
      <c r="CM1165">
        <v>8.8716057722222228</v>
      </c>
      <c r="CN1165">
        <v>0</v>
      </c>
      <c r="CO1165">
        <v>-0.30156124000000017</v>
      </c>
      <c r="CP1165">
        <v>0</v>
      </c>
      <c r="CQ1165">
        <v>0</v>
      </c>
      <c r="CR1165">
        <v>-1.7704985425000019</v>
      </c>
      <c r="CS1165">
        <v>0</v>
      </c>
      <c r="CT1165">
        <v>0</v>
      </c>
      <c r="CU1165">
        <v>0</v>
      </c>
      <c r="CV1165">
        <v>0</v>
      </c>
      <c r="CW1165">
        <v>0</v>
      </c>
      <c r="CX1165">
        <v>0</v>
      </c>
      <c r="CY1165">
        <v>0</v>
      </c>
      <c r="CZ1165">
        <v>0</v>
      </c>
      <c r="DA1165">
        <v>0</v>
      </c>
      <c r="DB1165">
        <v>0</v>
      </c>
      <c r="DC1165">
        <v>0</v>
      </c>
      <c r="DD1165">
        <v>0</v>
      </c>
      <c r="DE1165">
        <v>0</v>
      </c>
      <c r="DF1165">
        <v>0</v>
      </c>
      <c r="DG1165">
        <v>0</v>
      </c>
      <c r="DH1165">
        <v>0</v>
      </c>
      <c r="DI1165">
        <v>0</v>
      </c>
      <c r="DJ1165">
        <v>0</v>
      </c>
      <c r="DK1165">
        <v>0</v>
      </c>
      <c r="DL1165">
        <v>0</v>
      </c>
      <c r="DM1165">
        <v>0</v>
      </c>
      <c r="DN1165">
        <v>0</v>
      </c>
      <c r="DO1165">
        <v>0</v>
      </c>
      <c r="DP1165">
        <v>0</v>
      </c>
      <c r="DQ1165">
        <v>0</v>
      </c>
      <c r="DR1165">
        <v>0.11310984</v>
      </c>
    </row>
    <row r="1166" spans="1:122" s="2" customFormat="1" ht="18" x14ac:dyDescent="0.35">
      <c r="A1166" s="6" t="s">
        <v>36</v>
      </c>
      <c r="B1166">
        <v>0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-1.556250000000148E-3</v>
      </c>
      <c r="AG1166">
        <v>0</v>
      </c>
      <c r="AH1166">
        <v>0</v>
      </c>
      <c r="AI1166">
        <v>0</v>
      </c>
      <c r="AJ1166">
        <v>2.7034999999990821E-3</v>
      </c>
      <c r="AK1166">
        <v>0</v>
      </c>
      <c r="AL1166">
        <v>0</v>
      </c>
      <c r="AM1166">
        <v>0</v>
      </c>
      <c r="AN1166">
        <v>0</v>
      </c>
      <c r="AO1166">
        <v>0</v>
      </c>
      <c r="AP1166">
        <v>0</v>
      </c>
      <c r="AQ1166">
        <v>0</v>
      </c>
      <c r="AR1166">
        <v>0</v>
      </c>
      <c r="AS1166">
        <v>0</v>
      </c>
      <c r="AT1166">
        <v>0</v>
      </c>
      <c r="AU1166">
        <v>0</v>
      </c>
      <c r="AV1166">
        <v>0</v>
      </c>
      <c r="AW1166">
        <v>0</v>
      </c>
      <c r="AX1166">
        <v>0</v>
      </c>
      <c r="AY1166">
        <v>0</v>
      </c>
      <c r="AZ1166">
        <v>0</v>
      </c>
      <c r="BA1166">
        <v>0</v>
      </c>
      <c r="BB1166">
        <v>0</v>
      </c>
      <c r="BC1166">
        <v>0</v>
      </c>
      <c r="BD1166">
        <v>0</v>
      </c>
      <c r="BE1166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  <c r="BK1166">
        <v>0</v>
      </c>
      <c r="BL1166">
        <v>0</v>
      </c>
      <c r="BM1166">
        <v>0</v>
      </c>
      <c r="BN1166">
        <v>0</v>
      </c>
      <c r="BO1166">
        <v>0</v>
      </c>
      <c r="BP1166">
        <v>0</v>
      </c>
      <c r="BQ1166">
        <v>0</v>
      </c>
      <c r="BR1166">
        <v>0</v>
      </c>
      <c r="BS1166">
        <v>0</v>
      </c>
      <c r="BT1166">
        <v>0</v>
      </c>
      <c r="BU1166">
        <v>0</v>
      </c>
      <c r="BV1166">
        <v>0</v>
      </c>
      <c r="BW1166">
        <v>0</v>
      </c>
      <c r="BX1166">
        <v>0</v>
      </c>
      <c r="BY1166">
        <v>0</v>
      </c>
      <c r="BZ1166">
        <v>0</v>
      </c>
      <c r="CA1166">
        <v>9.2721948160000007</v>
      </c>
      <c r="CB1166">
        <v>0</v>
      </c>
      <c r="CC1166">
        <v>6.4393824387500018</v>
      </c>
      <c r="CD1166">
        <v>0</v>
      </c>
      <c r="CE1166">
        <v>0</v>
      </c>
      <c r="CF1166">
        <v>0</v>
      </c>
      <c r="CG1166">
        <v>0</v>
      </c>
      <c r="CH1166">
        <v>0</v>
      </c>
      <c r="CI1166">
        <v>0</v>
      </c>
      <c r="CJ1166">
        <v>0</v>
      </c>
      <c r="CK1166">
        <v>0</v>
      </c>
      <c r="CL1166">
        <v>0</v>
      </c>
      <c r="CM1166">
        <v>0</v>
      </c>
      <c r="CN1166">
        <v>0</v>
      </c>
      <c r="CO1166">
        <v>0</v>
      </c>
      <c r="CP1166">
        <v>0</v>
      </c>
      <c r="CQ1166">
        <v>0</v>
      </c>
      <c r="CR1166">
        <v>0</v>
      </c>
      <c r="CS1166">
        <v>0</v>
      </c>
      <c r="CT1166">
        <v>0</v>
      </c>
      <c r="CU1166">
        <v>0</v>
      </c>
      <c r="CV1166">
        <v>0</v>
      </c>
      <c r="CW1166">
        <v>0</v>
      </c>
      <c r="CX1166">
        <v>0</v>
      </c>
      <c r="CY1166">
        <v>0</v>
      </c>
      <c r="CZ1166">
        <v>0</v>
      </c>
      <c r="DA1166">
        <v>0</v>
      </c>
      <c r="DB1166">
        <v>0</v>
      </c>
      <c r="DC1166">
        <v>0</v>
      </c>
      <c r="DD1166">
        <v>0</v>
      </c>
      <c r="DE1166">
        <v>0</v>
      </c>
      <c r="DF1166">
        <v>0</v>
      </c>
      <c r="DG1166">
        <v>0</v>
      </c>
      <c r="DH1166">
        <v>0</v>
      </c>
      <c r="DI1166">
        <v>0</v>
      </c>
      <c r="DJ1166">
        <v>0</v>
      </c>
      <c r="DK1166">
        <v>0</v>
      </c>
      <c r="DL1166">
        <v>0</v>
      </c>
      <c r="DM1166">
        <v>0</v>
      </c>
      <c r="DN1166">
        <v>0</v>
      </c>
      <c r="DO1166">
        <v>0</v>
      </c>
      <c r="DP1166">
        <v>0</v>
      </c>
      <c r="DQ1166">
        <v>0</v>
      </c>
      <c r="DR1166">
        <v>4.1180000000001771E-5</v>
      </c>
    </row>
    <row r="1167" spans="1:122" s="2" customFormat="1" ht="18" x14ac:dyDescent="0.35">
      <c r="A1167" s="7" t="s">
        <v>37</v>
      </c>
      <c r="B1167">
        <v>0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-1.556250000000148E-3</v>
      </c>
      <c r="AG1167">
        <v>0</v>
      </c>
      <c r="AH1167">
        <v>0</v>
      </c>
      <c r="AI1167">
        <v>0</v>
      </c>
      <c r="AJ1167">
        <v>2.7034999999990821E-3</v>
      </c>
      <c r="AK1167">
        <v>0</v>
      </c>
      <c r="AL1167">
        <v>0</v>
      </c>
      <c r="AM1167">
        <v>0</v>
      </c>
      <c r="AN1167">
        <v>0</v>
      </c>
      <c r="AO1167">
        <v>0</v>
      </c>
      <c r="AP1167">
        <v>0</v>
      </c>
      <c r="AQ1167">
        <v>0</v>
      </c>
      <c r="AR1167">
        <v>0</v>
      </c>
      <c r="AS1167">
        <v>0</v>
      </c>
      <c r="AT1167">
        <v>0</v>
      </c>
      <c r="AU1167">
        <v>0</v>
      </c>
      <c r="AV1167">
        <v>0</v>
      </c>
      <c r="AW1167">
        <v>0</v>
      </c>
      <c r="AX1167">
        <v>0</v>
      </c>
      <c r="AY1167">
        <v>0</v>
      </c>
      <c r="AZ1167">
        <v>0</v>
      </c>
      <c r="BA1167">
        <v>0</v>
      </c>
      <c r="BB1167">
        <v>0</v>
      </c>
      <c r="BC1167">
        <v>0</v>
      </c>
      <c r="BD1167">
        <v>0</v>
      </c>
      <c r="BE1167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  <c r="BK1167">
        <v>0</v>
      </c>
      <c r="BL1167">
        <v>0</v>
      </c>
      <c r="BM1167">
        <v>0</v>
      </c>
      <c r="BN1167">
        <v>0</v>
      </c>
      <c r="BO1167">
        <v>0</v>
      </c>
      <c r="BP1167">
        <v>0</v>
      </c>
      <c r="BQ1167">
        <v>0</v>
      </c>
      <c r="BR1167">
        <v>0</v>
      </c>
      <c r="BS1167">
        <v>0</v>
      </c>
      <c r="BT1167">
        <v>0</v>
      </c>
      <c r="BU1167">
        <v>0</v>
      </c>
      <c r="BV1167">
        <v>0</v>
      </c>
      <c r="BW1167">
        <v>0</v>
      </c>
      <c r="BX1167">
        <v>0</v>
      </c>
      <c r="BY1167">
        <v>0</v>
      </c>
      <c r="BZ1167">
        <v>0</v>
      </c>
      <c r="CA1167">
        <v>9.2721948160000007</v>
      </c>
      <c r="CB1167">
        <v>0</v>
      </c>
      <c r="CC1167">
        <v>6.4393824387500018</v>
      </c>
      <c r="CD1167">
        <v>0</v>
      </c>
      <c r="CE1167">
        <v>0</v>
      </c>
      <c r="CF1167">
        <v>0</v>
      </c>
      <c r="CG1167">
        <v>0</v>
      </c>
      <c r="CH1167">
        <v>0</v>
      </c>
      <c r="CI1167">
        <v>0</v>
      </c>
      <c r="CJ1167">
        <v>0</v>
      </c>
      <c r="CK1167">
        <v>0</v>
      </c>
      <c r="CL1167">
        <v>0</v>
      </c>
      <c r="CM1167">
        <v>0</v>
      </c>
      <c r="CN1167">
        <v>0</v>
      </c>
      <c r="CO1167">
        <v>0</v>
      </c>
      <c r="CP1167">
        <v>0</v>
      </c>
      <c r="CQ1167">
        <v>0</v>
      </c>
      <c r="CR1167">
        <v>0</v>
      </c>
      <c r="CS1167">
        <v>0</v>
      </c>
      <c r="CT1167">
        <v>0</v>
      </c>
      <c r="CU1167">
        <v>0</v>
      </c>
      <c r="CV1167">
        <v>0</v>
      </c>
      <c r="CW1167">
        <v>0</v>
      </c>
      <c r="CX1167">
        <v>0</v>
      </c>
      <c r="CY1167">
        <v>0</v>
      </c>
      <c r="CZ1167">
        <v>0</v>
      </c>
      <c r="DA1167">
        <v>0</v>
      </c>
      <c r="DB1167">
        <v>0</v>
      </c>
      <c r="DC1167">
        <v>0</v>
      </c>
      <c r="DD1167">
        <v>0</v>
      </c>
      <c r="DE1167">
        <v>0</v>
      </c>
      <c r="DF1167">
        <v>0</v>
      </c>
      <c r="DG1167">
        <v>0</v>
      </c>
      <c r="DH1167">
        <v>0</v>
      </c>
      <c r="DI1167">
        <v>0</v>
      </c>
      <c r="DJ1167">
        <v>0</v>
      </c>
      <c r="DK1167">
        <v>0</v>
      </c>
      <c r="DL1167">
        <v>0</v>
      </c>
      <c r="DM1167">
        <v>0</v>
      </c>
      <c r="DN1167">
        <v>0</v>
      </c>
      <c r="DO1167">
        <v>0</v>
      </c>
      <c r="DP1167">
        <v>0</v>
      </c>
      <c r="DQ1167">
        <v>0</v>
      </c>
      <c r="DR1167">
        <v>4.1180000000001771E-5</v>
      </c>
    </row>
    <row r="1168" spans="1:122" s="2" customFormat="1" ht="18" x14ac:dyDescent="0.35">
      <c r="A1168" s="6" t="s">
        <v>38</v>
      </c>
      <c r="B1168">
        <v>0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.30632600000000032</v>
      </c>
      <c r="AM1168">
        <v>0</v>
      </c>
      <c r="AN1168">
        <v>3.1913999999999852E-2</v>
      </c>
      <c r="AO1168">
        <v>5.343883333333288E-2</v>
      </c>
      <c r="AP1168">
        <v>0</v>
      </c>
      <c r="AQ1168">
        <v>0</v>
      </c>
      <c r="AR1168">
        <v>0</v>
      </c>
      <c r="AS1168">
        <v>0</v>
      </c>
      <c r="AT1168">
        <v>0</v>
      </c>
      <c r="AU1168">
        <v>0</v>
      </c>
      <c r="AV1168">
        <v>2.0808157499999989</v>
      </c>
      <c r="AW1168">
        <v>1.137654666666666</v>
      </c>
      <c r="AX1168">
        <v>0</v>
      </c>
      <c r="AY1168">
        <v>5.5471941649999934</v>
      </c>
      <c r="AZ1168">
        <v>0</v>
      </c>
      <c r="BA1168">
        <v>0</v>
      </c>
      <c r="BB1168">
        <v>0</v>
      </c>
      <c r="BC1168">
        <v>0</v>
      </c>
      <c r="BD1168">
        <v>0</v>
      </c>
      <c r="BE1168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  <c r="BK1168">
        <v>0</v>
      </c>
      <c r="BL1168">
        <v>0</v>
      </c>
      <c r="BM1168">
        <v>0</v>
      </c>
      <c r="BN1168">
        <v>0</v>
      </c>
      <c r="BO1168">
        <v>0</v>
      </c>
      <c r="BP1168">
        <v>0</v>
      </c>
      <c r="BQ1168">
        <v>0</v>
      </c>
      <c r="BR1168">
        <v>0</v>
      </c>
      <c r="BS1168">
        <v>0</v>
      </c>
      <c r="BT1168">
        <v>0</v>
      </c>
      <c r="BU1168">
        <v>0</v>
      </c>
      <c r="BV1168">
        <v>0</v>
      </c>
      <c r="BW1168">
        <v>0</v>
      </c>
      <c r="BX1168">
        <v>0</v>
      </c>
      <c r="BY1168">
        <v>0</v>
      </c>
      <c r="BZ1168">
        <v>0</v>
      </c>
      <c r="CA1168">
        <v>0</v>
      </c>
      <c r="CB1168">
        <v>0</v>
      </c>
      <c r="CC1168">
        <v>0</v>
      </c>
      <c r="CD1168">
        <v>0</v>
      </c>
      <c r="CE1168">
        <v>0</v>
      </c>
      <c r="CF1168">
        <v>0</v>
      </c>
      <c r="CG1168">
        <v>0</v>
      </c>
      <c r="CH1168">
        <v>0</v>
      </c>
      <c r="CI1168">
        <v>0</v>
      </c>
      <c r="CJ1168">
        <v>0</v>
      </c>
      <c r="CK1168">
        <v>0</v>
      </c>
      <c r="CL1168">
        <v>5.9947467800000016</v>
      </c>
      <c r="CM1168">
        <v>8.8716057722222228</v>
      </c>
      <c r="CN1168">
        <v>0</v>
      </c>
      <c r="CO1168">
        <v>-0.30156124000000017</v>
      </c>
      <c r="CP1168">
        <v>0</v>
      </c>
      <c r="CQ1168">
        <v>0</v>
      </c>
      <c r="CR1168">
        <v>-1.7704985425000019</v>
      </c>
      <c r="CS1168">
        <v>0</v>
      </c>
      <c r="CT1168">
        <v>0</v>
      </c>
      <c r="CU1168">
        <v>0</v>
      </c>
      <c r="CV1168">
        <v>0</v>
      </c>
      <c r="CW1168">
        <v>0</v>
      </c>
      <c r="CX1168">
        <v>0</v>
      </c>
      <c r="CY1168">
        <v>0</v>
      </c>
      <c r="CZ1168">
        <v>0</v>
      </c>
      <c r="DA1168">
        <v>0</v>
      </c>
      <c r="DB1168">
        <v>0</v>
      </c>
      <c r="DC1168">
        <v>0</v>
      </c>
      <c r="DD1168">
        <v>0</v>
      </c>
      <c r="DE1168">
        <v>0</v>
      </c>
      <c r="DF1168">
        <v>0</v>
      </c>
      <c r="DG1168">
        <v>0</v>
      </c>
      <c r="DH1168">
        <v>0</v>
      </c>
      <c r="DI1168">
        <v>0</v>
      </c>
      <c r="DJ1168">
        <v>0</v>
      </c>
      <c r="DK1168">
        <v>0</v>
      </c>
      <c r="DL1168">
        <v>0</v>
      </c>
      <c r="DM1168">
        <v>0</v>
      </c>
      <c r="DN1168">
        <v>0</v>
      </c>
      <c r="DO1168">
        <v>0</v>
      </c>
      <c r="DP1168">
        <v>0</v>
      </c>
      <c r="DQ1168">
        <v>0</v>
      </c>
      <c r="DR1168">
        <v>0.11306866</v>
      </c>
    </row>
    <row r="1169" spans="1:122" s="2" customFormat="1" ht="18" x14ac:dyDescent="0.35">
      <c r="A1169" s="7" t="s">
        <v>39</v>
      </c>
      <c r="B1169">
        <v>0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.30632600000000032</v>
      </c>
      <c r="AM1169">
        <v>0</v>
      </c>
      <c r="AN1169">
        <v>3.1913999999999852E-2</v>
      </c>
      <c r="AO1169">
        <v>5.343883333333288E-2</v>
      </c>
      <c r="AP1169">
        <v>0</v>
      </c>
      <c r="AQ1169">
        <v>0</v>
      </c>
      <c r="AR1169">
        <v>0</v>
      </c>
      <c r="AS1169">
        <v>0</v>
      </c>
      <c r="AT1169">
        <v>0</v>
      </c>
      <c r="AU1169">
        <v>0</v>
      </c>
      <c r="AV1169">
        <v>2.0808157499999989</v>
      </c>
      <c r="AW1169">
        <v>1.137654666666666</v>
      </c>
      <c r="AX1169">
        <v>0</v>
      </c>
      <c r="AY1169">
        <v>5.5471941649999934</v>
      </c>
      <c r="AZ1169">
        <v>0</v>
      </c>
      <c r="BA1169">
        <v>0</v>
      </c>
      <c r="BB1169">
        <v>0</v>
      </c>
      <c r="BC1169">
        <v>0</v>
      </c>
      <c r="BD1169">
        <v>0</v>
      </c>
      <c r="BE1169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  <c r="BK1169">
        <v>0</v>
      </c>
      <c r="BL1169">
        <v>0</v>
      </c>
      <c r="BM1169">
        <v>0</v>
      </c>
      <c r="BN1169">
        <v>0</v>
      </c>
      <c r="BO1169">
        <v>0</v>
      </c>
      <c r="BP1169">
        <v>0</v>
      </c>
      <c r="BQ1169">
        <v>0</v>
      </c>
      <c r="BR1169">
        <v>0</v>
      </c>
      <c r="BS1169">
        <v>0</v>
      </c>
      <c r="BT1169">
        <v>0</v>
      </c>
      <c r="BU1169">
        <v>0</v>
      </c>
      <c r="BV1169">
        <v>0</v>
      </c>
      <c r="BW1169">
        <v>0</v>
      </c>
      <c r="BX1169">
        <v>0</v>
      </c>
      <c r="BY1169">
        <v>0</v>
      </c>
      <c r="BZ1169">
        <v>0</v>
      </c>
      <c r="CA1169">
        <v>0</v>
      </c>
      <c r="CB1169">
        <v>0</v>
      </c>
      <c r="CC1169">
        <v>0</v>
      </c>
      <c r="CD1169">
        <v>0</v>
      </c>
      <c r="CE1169">
        <v>0</v>
      </c>
      <c r="CF1169">
        <v>0</v>
      </c>
      <c r="CG1169">
        <v>0</v>
      </c>
      <c r="CH1169">
        <v>0</v>
      </c>
      <c r="CI1169">
        <v>0</v>
      </c>
      <c r="CJ1169">
        <v>0</v>
      </c>
      <c r="CK1169">
        <v>0</v>
      </c>
      <c r="CL1169">
        <v>5.9947467800000016</v>
      </c>
      <c r="CM1169">
        <v>8.8716057722222228</v>
      </c>
      <c r="CN1169">
        <v>0</v>
      </c>
      <c r="CO1169">
        <v>-0.30156124000000017</v>
      </c>
      <c r="CP1169">
        <v>0</v>
      </c>
      <c r="CQ1169">
        <v>0</v>
      </c>
      <c r="CR1169">
        <v>-1.7704985425000019</v>
      </c>
      <c r="CS1169">
        <v>0</v>
      </c>
      <c r="CT1169">
        <v>0</v>
      </c>
      <c r="CU1169">
        <v>0</v>
      </c>
      <c r="CV1169">
        <v>0</v>
      </c>
      <c r="CW1169">
        <v>0</v>
      </c>
      <c r="CX1169">
        <v>0</v>
      </c>
      <c r="CY1169">
        <v>0</v>
      </c>
      <c r="CZ1169">
        <v>0</v>
      </c>
      <c r="DA1169">
        <v>0</v>
      </c>
      <c r="DB1169">
        <v>0</v>
      </c>
      <c r="DC1169">
        <v>0</v>
      </c>
      <c r="DD1169">
        <v>0</v>
      </c>
      <c r="DE1169">
        <v>0</v>
      </c>
      <c r="DF1169">
        <v>0</v>
      </c>
      <c r="DG1169">
        <v>0</v>
      </c>
      <c r="DH1169">
        <v>0</v>
      </c>
      <c r="DI1169">
        <v>0</v>
      </c>
      <c r="DJ1169">
        <v>0</v>
      </c>
      <c r="DK1169">
        <v>0</v>
      </c>
      <c r="DL1169">
        <v>0</v>
      </c>
      <c r="DM1169">
        <v>0</v>
      </c>
      <c r="DN1169">
        <v>0</v>
      </c>
      <c r="DO1169">
        <v>0</v>
      </c>
      <c r="DP1169">
        <v>0</v>
      </c>
      <c r="DQ1169">
        <v>0</v>
      </c>
      <c r="DR1169">
        <v>0.11306866</v>
      </c>
    </row>
    <row r="1170" spans="1:122" s="2" customFormat="1" ht="18" x14ac:dyDescent="0.35">
      <c r="A1170" s="5" t="s">
        <v>43</v>
      </c>
      <c r="B1170">
        <v>0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  <c r="AM1170">
        <v>0</v>
      </c>
      <c r="AN1170">
        <v>0</v>
      </c>
      <c r="AO1170">
        <v>0</v>
      </c>
      <c r="AP1170">
        <v>0</v>
      </c>
      <c r="AQ1170">
        <v>0</v>
      </c>
      <c r="AR1170">
        <v>0</v>
      </c>
      <c r="AS1170">
        <v>0</v>
      </c>
      <c r="AT1170">
        <v>0</v>
      </c>
      <c r="AU1170">
        <v>0</v>
      </c>
      <c r="AV1170">
        <v>0</v>
      </c>
      <c r="AW1170">
        <v>0</v>
      </c>
      <c r="AX1170">
        <v>0</v>
      </c>
      <c r="AY1170">
        <v>0</v>
      </c>
      <c r="AZ1170">
        <v>0</v>
      </c>
      <c r="BA1170">
        <v>0</v>
      </c>
      <c r="BB1170">
        <v>0</v>
      </c>
      <c r="BC1170">
        <v>0</v>
      </c>
      <c r="BD1170">
        <v>0</v>
      </c>
      <c r="BE1170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  <c r="BK1170">
        <v>0</v>
      </c>
      <c r="BL1170">
        <v>0</v>
      </c>
      <c r="BM1170">
        <v>0</v>
      </c>
      <c r="BN1170">
        <v>0</v>
      </c>
      <c r="BO1170">
        <v>0</v>
      </c>
      <c r="BP1170">
        <v>0</v>
      </c>
      <c r="BQ1170">
        <v>0</v>
      </c>
      <c r="BR1170">
        <v>0</v>
      </c>
      <c r="BS1170">
        <v>0</v>
      </c>
      <c r="BT1170">
        <v>0</v>
      </c>
      <c r="BU1170">
        <v>2.8835561600000021</v>
      </c>
      <c r="BV1170">
        <v>0</v>
      </c>
      <c r="BW1170">
        <v>0</v>
      </c>
      <c r="BX1170">
        <v>10.025516251250011</v>
      </c>
      <c r="BY1170">
        <v>0</v>
      </c>
      <c r="BZ1170">
        <v>0</v>
      </c>
      <c r="CA1170">
        <v>0</v>
      </c>
      <c r="CB1170">
        <v>0</v>
      </c>
      <c r="CC1170">
        <v>0</v>
      </c>
      <c r="CD1170">
        <v>0</v>
      </c>
      <c r="CE1170">
        <v>0</v>
      </c>
      <c r="CF1170">
        <v>0</v>
      </c>
      <c r="CG1170">
        <v>0</v>
      </c>
      <c r="CH1170">
        <v>0</v>
      </c>
      <c r="CI1170">
        <v>0</v>
      </c>
      <c r="CJ1170">
        <v>0</v>
      </c>
      <c r="CK1170">
        <v>0.22061537500000131</v>
      </c>
      <c r="CL1170">
        <v>0</v>
      </c>
      <c r="CM1170">
        <v>8.8716057722222228</v>
      </c>
      <c r="CN1170">
        <v>0</v>
      </c>
      <c r="CO1170">
        <v>0</v>
      </c>
      <c r="CP1170">
        <v>0</v>
      </c>
      <c r="CQ1170">
        <v>0</v>
      </c>
      <c r="CR1170">
        <v>0</v>
      </c>
      <c r="CS1170">
        <v>0</v>
      </c>
      <c r="CT1170">
        <v>0</v>
      </c>
      <c r="CU1170">
        <v>0</v>
      </c>
      <c r="CV1170">
        <v>0</v>
      </c>
      <c r="CW1170">
        <v>0</v>
      </c>
      <c r="CX1170">
        <v>0</v>
      </c>
      <c r="CY1170">
        <v>0</v>
      </c>
      <c r="CZ1170">
        <v>0</v>
      </c>
      <c r="DA1170">
        <v>0</v>
      </c>
      <c r="DB1170">
        <v>0</v>
      </c>
      <c r="DC1170">
        <v>0</v>
      </c>
      <c r="DD1170">
        <v>0</v>
      </c>
      <c r="DE1170">
        <v>0</v>
      </c>
      <c r="DF1170">
        <v>0</v>
      </c>
      <c r="DG1170">
        <v>0</v>
      </c>
      <c r="DH1170">
        <v>0</v>
      </c>
      <c r="DI1170">
        <v>0</v>
      </c>
      <c r="DJ1170">
        <v>0</v>
      </c>
      <c r="DK1170">
        <v>0</v>
      </c>
      <c r="DL1170">
        <v>0</v>
      </c>
      <c r="DM1170">
        <v>0</v>
      </c>
      <c r="DN1170">
        <v>0</v>
      </c>
      <c r="DO1170">
        <v>0</v>
      </c>
      <c r="DP1170">
        <v>0</v>
      </c>
      <c r="DQ1170">
        <v>0</v>
      </c>
      <c r="DR1170">
        <v>8.2740499999999998E-3</v>
      </c>
    </row>
    <row r="1171" spans="1:122" s="2" customFormat="1" ht="18" x14ac:dyDescent="0.35">
      <c r="A1171" s="6" t="s">
        <v>44</v>
      </c>
      <c r="B1171">
        <v>0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>
        <v>0</v>
      </c>
      <c r="AJ1171">
        <v>0</v>
      </c>
      <c r="AK1171">
        <v>0</v>
      </c>
      <c r="AL1171">
        <v>0</v>
      </c>
      <c r="AM1171">
        <v>0</v>
      </c>
      <c r="AN1171">
        <v>0</v>
      </c>
      <c r="AO1171">
        <v>0</v>
      </c>
      <c r="AP1171">
        <v>0</v>
      </c>
      <c r="AQ1171">
        <v>0</v>
      </c>
      <c r="AR1171">
        <v>0</v>
      </c>
      <c r="AS1171">
        <v>0</v>
      </c>
      <c r="AT1171">
        <v>0</v>
      </c>
      <c r="AU1171">
        <v>0</v>
      </c>
      <c r="AV1171">
        <v>0</v>
      </c>
      <c r="AW1171">
        <v>0</v>
      </c>
      <c r="AX1171">
        <v>0</v>
      </c>
      <c r="AY1171">
        <v>0</v>
      </c>
      <c r="AZ1171">
        <v>0</v>
      </c>
      <c r="BA1171">
        <v>0</v>
      </c>
      <c r="BB1171">
        <v>0</v>
      </c>
      <c r="BC1171">
        <v>0</v>
      </c>
      <c r="BD1171">
        <v>0</v>
      </c>
      <c r="BE1171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  <c r="BK1171">
        <v>0</v>
      </c>
      <c r="BL1171">
        <v>0</v>
      </c>
      <c r="BM1171">
        <v>0</v>
      </c>
      <c r="BN1171">
        <v>0</v>
      </c>
      <c r="BO1171">
        <v>0</v>
      </c>
      <c r="BP1171">
        <v>0</v>
      </c>
      <c r="BQ1171">
        <v>0</v>
      </c>
      <c r="BR1171">
        <v>0</v>
      </c>
      <c r="BS1171">
        <v>0</v>
      </c>
      <c r="BT1171">
        <v>0</v>
      </c>
      <c r="BU1171">
        <v>2.8835561600000021</v>
      </c>
      <c r="BV1171">
        <v>0</v>
      </c>
      <c r="BW1171">
        <v>0</v>
      </c>
      <c r="BX1171">
        <v>10.025516251250011</v>
      </c>
      <c r="BY1171">
        <v>0</v>
      </c>
      <c r="BZ1171">
        <v>0</v>
      </c>
      <c r="CA1171">
        <v>0</v>
      </c>
      <c r="CB1171">
        <v>0</v>
      </c>
      <c r="CC1171">
        <v>0</v>
      </c>
      <c r="CD1171">
        <v>0</v>
      </c>
      <c r="CE1171">
        <v>0</v>
      </c>
      <c r="CF1171">
        <v>0</v>
      </c>
      <c r="CG1171">
        <v>0</v>
      </c>
      <c r="CH1171">
        <v>0</v>
      </c>
      <c r="CI1171">
        <v>0</v>
      </c>
      <c r="CJ1171">
        <v>0</v>
      </c>
      <c r="CK1171">
        <v>0.22061537500000131</v>
      </c>
      <c r="CL1171">
        <v>0</v>
      </c>
      <c r="CM1171">
        <v>8.8716057722222228</v>
      </c>
      <c r="CN1171">
        <v>0</v>
      </c>
      <c r="CO1171">
        <v>0</v>
      </c>
      <c r="CP1171">
        <v>0</v>
      </c>
      <c r="CQ1171">
        <v>0</v>
      </c>
      <c r="CR1171">
        <v>0</v>
      </c>
      <c r="CS1171">
        <v>0</v>
      </c>
      <c r="CT1171">
        <v>0</v>
      </c>
      <c r="CU1171">
        <v>0</v>
      </c>
      <c r="CV1171">
        <v>0</v>
      </c>
      <c r="CW1171">
        <v>0</v>
      </c>
      <c r="CX1171">
        <v>0</v>
      </c>
      <c r="CY1171">
        <v>0</v>
      </c>
      <c r="CZ1171">
        <v>0</v>
      </c>
      <c r="DA1171">
        <v>0</v>
      </c>
      <c r="DB1171">
        <v>0</v>
      </c>
      <c r="DC1171">
        <v>0</v>
      </c>
      <c r="DD1171">
        <v>0</v>
      </c>
      <c r="DE1171">
        <v>0</v>
      </c>
      <c r="DF1171">
        <v>0</v>
      </c>
      <c r="DG1171">
        <v>0</v>
      </c>
      <c r="DH1171">
        <v>0</v>
      </c>
      <c r="DI1171">
        <v>0</v>
      </c>
      <c r="DJ1171">
        <v>0</v>
      </c>
      <c r="DK1171">
        <v>0</v>
      </c>
      <c r="DL1171">
        <v>0</v>
      </c>
      <c r="DM1171">
        <v>0</v>
      </c>
      <c r="DN1171">
        <v>0</v>
      </c>
      <c r="DO1171">
        <v>0</v>
      </c>
      <c r="DP1171">
        <v>0</v>
      </c>
      <c r="DQ1171">
        <v>0</v>
      </c>
      <c r="DR1171">
        <v>8.2740499999999998E-3</v>
      </c>
    </row>
    <row r="1172" spans="1:122" s="2" customFormat="1" ht="18" x14ac:dyDescent="0.35">
      <c r="A1172" s="7" t="s">
        <v>45</v>
      </c>
      <c r="B1172">
        <v>0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  <c r="AM1172">
        <v>0</v>
      </c>
      <c r="AN1172">
        <v>0</v>
      </c>
      <c r="AO1172">
        <v>0</v>
      </c>
      <c r="AP1172">
        <v>0</v>
      </c>
      <c r="AQ1172">
        <v>0</v>
      </c>
      <c r="AR1172">
        <v>0</v>
      </c>
      <c r="AS1172">
        <v>0</v>
      </c>
      <c r="AT1172">
        <v>0</v>
      </c>
      <c r="AU1172">
        <v>0</v>
      </c>
      <c r="AV1172">
        <v>0</v>
      </c>
      <c r="AW1172">
        <v>0</v>
      </c>
      <c r="AX1172">
        <v>0</v>
      </c>
      <c r="AY1172">
        <v>0</v>
      </c>
      <c r="AZ1172">
        <v>0</v>
      </c>
      <c r="BA1172">
        <v>0</v>
      </c>
      <c r="BB1172">
        <v>0</v>
      </c>
      <c r="BC1172">
        <v>0</v>
      </c>
      <c r="BD1172">
        <v>0</v>
      </c>
      <c r="BE1172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  <c r="BK1172">
        <v>0</v>
      </c>
      <c r="BL1172">
        <v>0</v>
      </c>
      <c r="BM1172">
        <v>0</v>
      </c>
      <c r="BN1172">
        <v>0</v>
      </c>
      <c r="BO1172">
        <v>0</v>
      </c>
      <c r="BP1172">
        <v>0</v>
      </c>
      <c r="BQ1172">
        <v>0</v>
      </c>
      <c r="BR1172">
        <v>0</v>
      </c>
      <c r="BS1172">
        <v>0</v>
      </c>
      <c r="BT1172">
        <v>0</v>
      </c>
      <c r="BU1172">
        <v>2.8835561600000021</v>
      </c>
      <c r="BV1172">
        <v>0</v>
      </c>
      <c r="BW1172">
        <v>0</v>
      </c>
      <c r="BX1172">
        <v>10.025516251250011</v>
      </c>
      <c r="BY1172">
        <v>0</v>
      </c>
      <c r="BZ1172">
        <v>0</v>
      </c>
      <c r="CA1172">
        <v>0</v>
      </c>
      <c r="CB1172">
        <v>0</v>
      </c>
      <c r="CC1172">
        <v>0</v>
      </c>
      <c r="CD1172">
        <v>0</v>
      </c>
      <c r="CE1172">
        <v>0</v>
      </c>
      <c r="CF1172">
        <v>0</v>
      </c>
      <c r="CG1172">
        <v>0</v>
      </c>
      <c r="CH1172">
        <v>0</v>
      </c>
      <c r="CI1172">
        <v>0</v>
      </c>
      <c r="CJ1172">
        <v>0</v>
      </c>
      <c r="CK1172">
        <v>0.22061537500000131</v>
      </c>
      <c r="CL1172">
        <v>0</v>
      </c>
      <c r="CM1172">
        <v>8.8716057722222228</v>
      </c>
      <c r="CN1172">
        <v>0</v>
      </c>
      <c r="CO1172">
        <v>0</v>
      </c>
      <c r="CP1172">
        <v>0</v>
      </c>
      <c r="CQ1172">
        <v>0</v>
      </c>
      <c r="CR1172">
        <v>0</v>
      </c>
      <c r="CS1172">
        <v>0</v>
      </c>
      <c r="CT1172">
        <v>0</v>
      </c>
      <c r="CU1172">
        <v>0</v>
      </c>
      <c r="CV1172">
        <v>0</v>
      </c>
      <c r="CW1172">
        <v>0</v>
      </c>
      <c r="CX1172">
        <v>0</v>
      </c>
      <c r="CY1172">
        <v>0</v>
      </c>
      <c r="CZ1172">
        <v>0</v>
      </c>
      <c r="DA1172">
        <v>0</v>
      </c>
      <c r="DB1172">
        <v>0</v>
      </c>
      <c r="DC1172">
        <v>0</v>
      </c>
      <c r="DD1172">
        <v>0</v>
      </c>
      <c r="DE1172">
        <v>0</v>
      </c>
      <c r="DF1172">
        <v>0</v>
      </c>
      <c r="DG1172">
        <v>0</v>
      </c>
      <c r="DH1172">
        <v>0</v>
      </c>
      <c r="DI1172">
        <v>0</v>
      </c>
      <c r="DJ1172">
        <v>0</v>
      </c>
      <c r="DK1172">
        <v>0</v>
      </c>
      <c r="DL1172">
        <v>0</v>
      </c>
      <c r="DM1172">
        <v>0</v>
      </c>
      <c r="DN1172">
        <v>0</v>
      </c>
      <c r="DO1172">
        <v>0</v>
      </c>
      <c r="DP1172">
        <v>0</v>
      </c>
      <c r="DQ1172">
        <v>0</v>
      </c>
      <c r="DR1172">
        <v>8.2740499999999998E-3</v>
      </c>
    </row>
    <row r="1173" spans="1:122" s="2" customFormat="1" ht="18" x14ac:dyDescent="0.35">
      <c r="A1173" s="5" t="s">
        <v>48</v>
      </c>
      <c r="B1173">
        <v>0.20661202249999999</v>
      </c>
      <c r="C1173">
        <v>5.6352000000000013E-2</v>
      </c>
      <c r="D1173">
        <v>0</v>
      </c>
      <c r="E1173">
        <v>0.41862925000000001</v>
      </c>
      <c r="F1173">
        <v>0.16345299999999999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2.7469999999998329E-3</v>
      </c>
      <c r="O1173">
        <v>0</v>
      </c>
      <c r="P1173">
        <v>8.2503212499999812E-2</v>
      </c>
      <c r="Q1173">
        <v>0</v>
      </c>
      <c r="R1173">
        <v>7.2674999999998713E-3</v>
      </c>
      <c r="S1173">
        <v>0</v>
      </c>
      <c r="T1173">
        <v>0</v>
      </c>
      <c r="U1173">
        <v>3.4729999999996149E-3</v>
      </c>
      <c r="V1173">
        <v>0</v>
      </c>
      <c r="W1173">
        <v>0</v>
      </c>
      <c r="X1173">
        <v>0</v>
      </c>
      <c r="Y1173">
        <v>6.6221000000000002E-2</v>
      </c>
      <c r="Z1173">
        <v>6.6221000000000002E-2</v>
      </c>
      <c r="AA1173">
        <v>6.5256199999999959E-2</v>
      </c>
      <c r="AB1173">
        <v>2.8266339999999999</v>
      </c>
      <c r="AC1173">
        <v>0.75026599999999999</v>
      </c>
      <c r="AD1173">
        <v>1.4187249999999541E-2</v>
      </c>
      <c r="AE1173">
        <v>9.8482660000000006</v>
      </c>
      <c r="AF1173">
        <v>0.31175900000000001</v>
      </c>
      <c r="AG1173">
        <v>0</v>
      </c>
      <c r="AH1173">
        <v>0</v>
      </c>
      <c r="AI1173">
        <v>0</v>
      </c>
      <c r="AJ1173">
        <v>0.31175900000000001</v>
      </c>
      <c r="AK1173">
        <v>7.110899999999995E-2</v>
      </c>
      <c r="AL1173">
        <v>0.30632600000000032</v>
      </c>
      <c r="AM1173">
        <v>1.295539</v>
      </c>
      <c r="AN1173">
        <v>3.1913999999999852E-2</v>
      </c>
      <c r="AO1173">
        <v>6.8166310000000001</v>
      </c>
      <c r="AP1173">
        <v>261.20321799999999</v>
      </c>
      <c r="AQ1173">
        <v>-1.8931625000000001</v>
      </c>
      <c r="AR1173">
        <v>-3.3267799999999998</v>
      </c>
      <c r="AS1173">
        <v>-0.26118933333333361</v>
      </c>
      <c r="AT1173">
        <v>244.62400299999999</v>
      </c>
      <c r="AU1173">
        <v>0.51549801571428788</v>
      </c>
      <c r="AV1173">
        <v>2.0808157499999989</v>
      </c>
      <c r="AW1173">
        <v>1.109585</v>
      </c>
      <c r="AX1173">
        <v>8.8527539999999991</v>
      </c>
      <c r="AY1173">
        <v>21.110612</v>
      </c>
      <c r="AZ1173">
        <v>26.092924</v>
      </c>
      <c r="BA1173">
        <v>67.111663190000002</v>
      </c>
      <c r="BB1173">
        <v>10.029552000000001</v>
      </c>
      <c r="BC1173">
        <v>20.594003000000001</v>
      </c>
      <c r="BD1173">
        <v>123.82814218999999</v>
      </c>
      <c r="BE1173">
        <v>4.5119646000000007</v>
      </c>
      <c r="BF1173">
        <v>2.1313589999999998</v>
      </c>
      <c r="BG1173">
        <v>-3.3417400000000002</v>
      </c>
      <c r="BH1173">
        <v>-11.380610000000001</v>
      </c>
      <c r="BI1173">
        <v>-13.13565</v>
      </c>
      <c r="BJ1173">
        <v>8.4036080000000002</v>
      </c>
      <c r="BK1173">
        <v>1.0679316000000001</v>
      </c>
      <c r="BL1173">
        <v>-1.1242080000000001</v>
      </c>
      <c r="BM1173">
        <v>5.625775918333332</v>
      </c>
      <c r="BN1173">
        <v>0.92629899999999998</v>
      </c>
      <c r="BO1173">
        <v>5.1871428659999994</v>
      </c>
      <c r="BP1173">
        <v>0.29843231666666592</v>
      </c>
      <c r="BQ1173">
        <v>-2.5925470000000019</v>
      </c>
      <c r="BR1173">
        <v>2.3042530000000001</v>
      </c>
      <c r="BS1173">
        <v>-12.020583999999999</v>
      </c>
      <c r="BT1173">
        <v>0</v>
      </c>
      <c r="BU1173">
        <v>2.8835561600000021</v>
      </c>
      <c r="BV1173">
        <v>0</v>
      </c>
      <c r="BW1173">
        <v>-1.97006138</v>
      </c>
      <c r="BX1173">
        <v>19.142232</v>
      </c>
      <c r="BY1173">
        <v>14.456973286</v>
      </c>
      <c r="BZ1173">
        <v>0</v>
      </c>
      <c r="CA1173">
        <v>0</v>
      </c>
      <c r="CB1173">
        <v>-1.5356622849999939</v>
      </c>
      <c r="CC1173">
        <v>6.4393824387500018</v>
      </c>
      <c r="CD1173">
        <v>30.431443049999999</v>
      </c>
      <c r="CE1173">
        <v>0</v>
      </c>
      <c r="CF1173">
        <v>0</v>
      </c>
      <c r="CG1173">
        <v>2.0051636939999979</v>
      </c>
      <c r="CH1173">
        <v>-5.4624859600000102</v>
      </c>
      <c r="CI1173">
        <v>34.865267879999998</v>
      </c>
      <c r="CJ1173">
        <v>0</v>
      </c>
      <c r="CK1173">
        <v>0.22061537500000131</v>
      </c>
      <c r="CL1173">
        <v>0</v>
      </c>
      <c r="CM1173">
        <v>34.897296060000002</v>
      </c>
      <c r="CN1173">
        <v>3.6689952559999939</v>
      </c>
      <c r="CO1173">
        <v>0</v>
      </c>
      <c r="CP1173">
        <v>0</v>
      </c>
      <c r="CQ1173">
        <v>-3.5535696516666651</v>
      </c>
      <c r="CR1173">
        <v>-1.7704985425000019</v>
      </c>
      <c r="CS1173">
        <v>1.191005561111111</v>
      </c>
      <c r="CT1173">
        <v>0</v>
      </c>
      <c r="CU1173">
        <v>0</v>
      </c>
      <c r="CV1173">
        <v>0</v>
      </c>
      <c r="CW1173">
        <v>3.3998973100000001</v>
      </c>
      <c r="CX1173">
        <v>0.84343055799999433</v>
      </c>
      <c r="CY1173">
        <v>1.0613040633333339</v>
      </c>
      <c r="CZ1173">
        <v>0</v>
      </c>
      <c r="DA1173">
        <v>0</v>
      </c>
      <c r="DB1173">
        <v>1.404676416666689</v>
      </c>
      <c r="DC1173">
        <v>0</v>
      </c>
      <c r="DD1173">
        <v>0</v>
      </c>
      <c r="DE1173">
        <v>0</v>
      </c>
      <c r="DF1173">
        <v>0</v>
      </c>
      <c r="DG1173">
        <v>0</v>
      </c>
      <c r="DH1173">
        <v>2.5337879399999959</v>
      </c>
      <c r="DI1173">
        <v>11.3487208525</v>
      </c>
      <c r="DJ1173">
        <v>0</v>
      </c>
      <c r="DK1173">
        <v>3.3002682599999802</v>
      </c>
      <c r="DL1173">
        <v>2.018522554999862</v>
      </c>
      <c r="DM1173">
        <v>0</v>
      </c>
      <c r="DN1173">
        <v>0</v>
      </c>
      <c r="DO1173">
        <v>0</v>
      </c>
      <c r="DP1173">
        <v>0</v>
      </c>
      <c r="DQ1173">
        <v>0</v>
      </c>
      <c r="DR1173">
        <v>387.78038708999998</v>
      </c>
    </row>
    <row r="1174" spans="1:122" s="2" customFormat="1" ht="18" x14ac:dyDescent="0.35">
      <c r="A1174" s="6" t="s">
        <v>49</v>
      </c>
      <c r="B1174">
        <v>0.20661202249999999</v>
      </c>
      <c r="C1174">
        <v>5.6352000000000013E-2</v>
      </c>
      <c r="D1174">
        <v>0</v>
      </c>
      <c r="E1174">
        <v>0</v>
      </c>
      <c r="F1174">
        <v>0.15996099999999999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7.2674999999998713E-3</v>
      </c>
      <c r="S1174">
        <v>0</v>
      </c>
      <c r="T1174">
        <v>0</v>
      </c>
      <c r="U1174">
        <v>3.4729999999996149E-3</v>
      </c>
      <c r="V1174">
        <v>0</v>
      </c>
      <c r="W1174">
        <v>0</v>
      </c>
      <c r="X1174">
        <v>0</v>
      </c>
      <c r="Y1174">
        <v>2.2073666666666669E-2</v>
      </c>
      <c r="Z1174">
        <v>2.2073666666666669E-2</v>
      </c>
      <c r="AA1174">
        <v>0</v>
      </c>
      <c r="AB1174">
        <v>1.4133169999999999</v>
      </c>
      <c r="AC1174">
        <v>0.37513299999999999</v>
      </c>
      <c r="AD1174">
        <v>1.4187249999999541E-2</v>
      </c>
      <c r="AE1174">
        <v>4.9241330000000003</v>
      </c>
      <c r="AF1174">
        <v>0.31175900000000001</v>
      </c>
      <c r="AG1174">
        <v>0</v>
      </c>
      <c r="AH1174">
        <v>0</v>
      </c>
      <c r="AI1174">
        <v>0</v>
      </c>
      <c r="AJ1174">
        <v>0.31175900000000001</v>
      </c>
      <c r="AK1174">
        <v>7.110899999999995E-2</v>
      </c>
      <c r="AL1174">
        <v>0.15316300000000019</v>
      </c>
      <c r="AM1174">
        <v>0.64776950000000011</v>
      </c>
      <c r="AN1174">
        <v>1.595699999999993E-2</v>
      </c>
      <c r="AO1174">
        <v>3.4083155000000001</v>
      </c>
      <c r="AP1174">
        <v>130.601609</v>
      </c>
      <c r="AQ1174">
        <v>-1.8931625000000001</v>
      </c>
      <c r="AR1174">
        <v>-1.6633899999999999</v>
      </c>
      <c r="AS1174">
        <v>-0.26118933333333361</v>
      </c>
      <c r="AT1174">
        <v>81.541334333333324</v>
      </c>
      <c r="AU1174">
        <v>0.51549801571428788</v>
      </c>
      <c r="AV1174">
        <v>1.0404078750000001</v>
      </c>
      <c r="AW1174">
        <v>0.55479250000000002</v>
      </c>
      <c r="AX1174">
        <v>4.4263769999999996</v>
      </c>
      <c r="AY1174">
        <v>5.9210089999999997</v>
      </c>
      <c r="AZ1174">
        <v>23.752870000000001</v>
      </c>
      <c r="BA1174">
        <v>41.322600000000001</v>
      </c>
      <c r="BB1174">
        <v>5.0147760000000003</v>
      </c>
      <c r="BC1174">
        <v>-7.3078819999999993</v>
      </c>
      <c r="BD1174">
        <v>62.064400999999997</v>
      </c>
      <c r="BE1174">
        <v>4.5119646000000007</v>
      </c>
      <c r="BF1174">
        <v>1.0656794999999999</v>
      </c>
      <c r="BG1174">
        <v>-3.9064109999999999</v>
      </c>
      <c r="BH1174">
        <v>-9.1728729999999992</v>
      </c>
      <c r="BI1174">
        <v>-12.784748</v>
      </c>
      <c r="BJ1174">
        <v>6.2693070000000004</v>
      </c>
      <c r="BK1174">
        <v>1.0679316000000001</v>
      </c>
      <c r="BL1174">
        <v>-1.1242080000000001</v>
      </c>
      <c r="BM1174">
        <v>0</v>
      </c>
      <c r="BN1174">
        <v>10.42775</v>
      </c>
      <c r="BO1174">
        <v>5.1871428659999994</v>
      </c>
      <c r="BP1174">
        <v>0</v>
      </c>
      <c r="BQ1174">
        <v>-2.5925470000000019</v>
      </c>
      <c r="BR1174">
        <v>1.1521265000000001</v>
      </c>
      <c r="BS1174">
        <v>-6.0102919999999997</v>
      </c>
      <c r="BT1174">
        <v>0</v>
      </c>
      <c r="BU1174">
        <v>0</v>
      </c>
      <c r="BV1174">
        <v>0</v>
      </c>
      <c r="BW1174">
        <v>0</v>
      </c>
      <c r="BX1174">
        <v>0</v>
      </c>
      <c r="BY1174">
        <v>14.456973286</v>
      </c>
      <c r="BZ1174">
        <v>0</v>
      </c>
      <c r="CA1174">
        <v>0</v>
      </c>
      <c r="CB1174">
        <v>0</v>
      </c>
      <c r="CC1174">
        <v>3.2196912193750009</v>
      </c>
      <c r="CD1174">
        <v>30.431443049999999</v>
      </c>
      <c r="CE1174">
        <v>0</v>
      </c>
      <c r="CF1174">
        <v>0</v>
      </c>
      <c r="CG1174">
        <v>0</v>
      </c>
      <c r="CH1174">
        <v>-2.7312429800000051</v>
      </c>
      <c r="CI1174">
        <v>17.432633939999999</v>
      </c>
      <c r="CJ1174">
        <v>0</v>
      </c>
      <c r="CK1174">
        <v>0</v>
      </c>
      <c r="CL1174">
        <v>0</v>
      </c>
      <c r="CM1174">
        <v>0.74917011000000144</v>
      </c>
      <c r="CN1174">
        <v>3.6689952559999939</v>
      </c>
      <c r="CO1174">
        <v>0</v>
      </c>
      <c r="CP1174">
        <v>0</v>
      </c>
      <c r="CQ1174">
        <v>0</v>
      </c>
      <c r="CR1174">
        <v>-0.88524927125000108</v>
      </c>
      <c r="CS1174">
        <v>1.191005561111111</v>
      </c>
      <c r="CT1174">
        <v>0</v>
      </c>
      <c r="CU1174">
        <v>0</v>
      </c>
      <c r="CV1174">
        <v>0</v>
      </c>
      <c r="CW1174">
        <v>3.3998973100000001</v>
      </c>
      <c r="CX1174">
        <v>0.84343055799999433</v>
      </c>
      <c r="CY1174">
        <v>1.0613040633333339</v>
      </c>
      <c r="CZ1174">
        <v>0</v>
      </c>
      <c r="DA1174">
        <v>0</v>
      </c>
      <c r="DB1174">
        <v>1.404676416666689</v>
      </c>
      <c r="DC1174">
        <v>0</v>
      </c>
      <c r="DD1174">
        <v>0</v>
      </c>
      <c r="DE1174">
        <v>0</v>
      </c>
      <c r="DF1174">
        <v>0</v>
      </c>
      <c r="DG1174">
        <v>0</v>
      </c>
      <c r="DH1174">
        <v>0</v>
      </c>
      <c r="DI1174">
        <v>0</v>
      </c>
      <c r="DJ1174">
        <v>0</v>
      </c>
      <c r="DK1174">
        <v>0</v>
      </c>
      <c r="DL1174">
        <v>0</v>
      </c>
      <c r="DM1174">
        <v>0</v>
      </c>
      <c r="DN1174">
        <v>0</v>
      </c>
      <c r="DO1174">
        <v>0</v>
      </c>
      <c r="DP1174">
        <v>0</v>
      </c>
      <c r="DQ1174">
        <v>0</v>
      </c>
      <c r="DR1174">
        <v>49.719161630000002</v>
      </c>
    </row>
    <row r="1175" spans="1:122" s="2" customFormat="1" ht="18" x14ac:dyDescent="0.35">
      <c r="A1175" s="7" t="s">
        <v>50</v>
      </c>
      <c r="B1175">
        <v>0.20661202249999999</v>
      </c>
      <c r="C1175">
        <v>5.6352000000000013E-2</v>
      </c>
      <c r="D1175">
        <v>0</v>
      </c>
      <c r="E1175">
        <v>0</v>
      </c>
      <c r="F1175">
        <v>0.15996099999999999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7.2674999999998713E-3</v>
      </c>
      <c r="S1175">
        <v>0</v>
      </c>
      <c r="T1175">
        <v>0</v>
      </c>
      <c r="U1175">
        <v>3.4729999999996149E-3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1.4133169999999999</v>
      </c>
      <c r="AC1175">
        <v>0.37513299999999999</v>
      </c>
      <c r="AD1175">
        <v>1.4187249999999541E-2</v>
      </c>
      <c r="AE1175">
        <v>4.9241330000000003</v>
      </c>
      <c r="AF1175">
        <v>0.1558795</v>
      </c>
      <c r="AG1175">
        <v>0</v>
      </c>
      <c r="AH1175">
        <v>0</v>
      </c>
      <c r="AI1175">
        <v>0</v>
      </c>
      <c r="AJ1175">
        <v>0.1558795</v>
      </c>
      <c r="AK1175">
        <v>7.110899999999995E-2</v>
      </c>
      <c r="AL1175">
        <v>0.15316300000000019</v>
      </c>
      <c r="AM1175">
        <v>0.64776950000000011</v>
      </c>
      <c r="AN1175">
        <v>1.595699999999993E-2</v>
      </c>
      <c r="AO1175">
        <v>3.4083155000000001</v>
      </c>
      <c r="AP1175">
        <v>130.601609</v>
      </c>
      <c r="AQ1175">
        <v>-1.8931625000000001</v>
      </c>
      <c r="AR1175">
        <v>-0.83169499999999996</v>
      </c>
      <c r="AS1175">
        <v>-0.26118933333333361</v>
      </c>
      <c r="AT1175">
        <v>40.770667166666662</v>
      </c>
      <c r="AU1175">
        <v>0.51549801571428788</v>
      </c>
      <c r="AV1175">
        <v>1.0404078750000001</v>
      </c>
      <c r="AW1175">
        <v>0.27739625000000001</v>
      </c>
      <c r="AX1175">
        <v>2.2131884999999998</v>
      </c>
      <c r="AY1175">
        <v>2.9605044999999999</v>
      </c>
      <c r="AZ1175">
        <v>11.876435000000001</v>
      </c>
      <c r="BA1175">
        <v>20.661300000000001</v>
      </c>
      <c r="BB1175">
        <v>0</v>
      </c>
      <c r="BC1175">
        <v>-3.6539410000000001</v>
      </c>
      <c r="BD1175">
        <v>31.032200499999998</v>
      </c>
      <c r="BE1175">
        <v>2.2559822999999999</v>
      </c>
      <c r="BF1175">
        <v>0</v>
      </c>
      <c r="BG1175">
        <v>-1.9532054999999999</v>
      </c>
      <c r="BH1175">
        <v>8.9410000000000878E-2</v>
      </c>
      <c r="BI1175">
        <v>0.76344999999999885</v>
      </c>
      <c r="BJ1175">
        <v>3.1346535000000002</v>
      </c>
      <c r="BK1175">
        <v>0</v>
      </c>
      <c r="BL1175">
        <v>-0.56210400000000005</v>
      </c>
      <c r="BM1175">
        <v>0</v>
      </c>
      <c r="BN1175">
        <v>5.2138749999999998</v>
      </c>
      <c r="BO1175">
        <v>5.1871428659999994</v>
      </c>
      <c r="BP1175">
        <v>0</v>
      </c>
      <c r="BQ1175">
        <v>0</v>
      </c>
      <c r="BR1175">
        <v>0.57606325000000003</v>
      </c>
      <c r="BS1175">
        <v>-3.0051459999999999</v>
      </c>
      <c r="BT1175">
        <v>0</v>
      </c>
      <c r="BU1175">
        <v>0</v>
      </c>
      <c r="BV1175">
        <v>0</v>
      </c>
      <c r="BW1175">
        <v>0</v>
      </c>
      <c r="BX1175">
        <v>0</v>
      </c>
      <c r="BY1175">
        <v>14.456973286</v>
      </c>
      <c r="BZ1175">
        <v>0</v>
      </c>
      <c r="CA1175">
        <v>0</v>
      </c>
      <c r="CB1175">
        <v>0</v>
      </c>
      <c r="CC1175">
        <v>3.2196912193750009</v>
      </c>
      <c r="CD1175">
        <v>30.431443049999999</v>
      </c>
      <c r="CE1175">
        <v>0</v>
      </c>
      <c r="CF1175">
        <v>0</v>
      </c>
      <c r="CG1175">
        <v>0</v>
      </c>
      <c r="CH1175">
        <v>-2.7312429800000051</v>
      </c>
      <c r="CI1175">
        <v>17.432633939999999</v>
      </c>
      <c r="CJ1175">
        <v>0</v>
      </c>
      <c r="CK1175">
        <v>0</v>
      </c>
      <c r="CL1175">
        <v>0</v>
      </c>
      <c r="CM1175">
        <v>0.74917011000000144</v>
      </c>
      <c r="CN1175">
        <v>3.6689952559999939</v>
      </c>
      <c r="CO1175">
        <v>0</v>
      </c>
      <c r="CP1175">
        <v>0</v>
      </c>
      <c r="CQ1175">
        <v>0</v>
      </c>
      <c r="CR1175">
        <v>-0.88524927125000108</v>
      </c>
      <c r="CS1175">
        <v>1.191005561111111</v>
      </c>
      <c r="CT1175">
        <v>0</v>
      </c>
      <c r="CU1175">
        <v>0</v>
      </c>
      <c r="CV1175">
        <v>0</v>
      </c>
      <c r="CW1175">
        <v>3.3998973100000001</v>
      </c>
      <c r="CX1175">
        <v>0.84343055799999433</v>
      </c>
      <c r="CY1175">
        <v>1.0613040633333339</v>
      </c>
      <c r="CZ1175">
        <v>0</v>
      </c>
      <c r="DA1175">
        <v>0</v>
      </c>
      <c r="DB1175">
        <v>1.404676416666689</v>
      </c>
      <c r="DC1175">
        <v>0</v>
      </c>
      <c r="DD1175">
        <v>0</v>
      </c>
      <c r="DE1175">
        <v>0</v>
      </c>
      <c r="DF1175">
        <v>0</v>
      </c>
      <c r="DG1175">
        <v>0</v>
      </c>
      <c r="DH1175">
        <v>0</v>
      </c>
      <c r="DI1175">
        <v>0</v>
      </c>
      <c r="DJ1175">
        <v>0</v>
      </c>
      <c r="DK1175">
        <v>0</v>
      </c>
      <c r="DL1175">
        <v>0</v>
      </c>
      <c r="DM1175">
        <v>0</v>
      </c>
      <c r="DN1175">
        <v>0</v>
      </c>
      <c r="DO1175">
        <v>0</v>
      </c>
      <c r="DP1175">
        <v>0</v>
      </c>
      <c r="DQ1175">
        <v>0</v>
      </c>
      <c r="DR1175">
        <v>13.610618629999999</v>
      </c>
    </row>
    <row r="1176" spans="1:122" s="2" customFormat="1" ht="18" x14ac:dyDescent="0.35">
      <c r="A1176" s="7" t="s">
        <v>51</v>
      </c>
      <c r="B1176">
        <v>0</v>
      </c>
      <c r="C1176">
        <v>0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2.2073666666666669E-2</v>
      </c>
      <c r="Z1176">
        <v>2.2073666666666669E-2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.1558795</v>
      </c>
      <c r="AG1176">
        <v>0</v>
      </c>
      <c r="AH1176">
        <v>0</v>
      </c>
      <c r="AI1176">
        <v>0</v>
      </c>
      <c r="AJ1176">
        <v>0.1558795</v>
      </c>
      <c r="AK1176">
        <v>0</v>
      </c>
      <c r="AL1176">
        <v>0</v>
      </c>
      <c r="AM1176">
        <v>0</v>
      </c>
      <c r="AN1176">
        <v>0</v>
      </c>
      <c r="AO1176">
        <v>0</v>
      </c>
      <c r="AP1176">
        <v>0</v>
      </c>
      <c r="AQ1176">
        <v>0</v>
      </c>
      <c r="AR1176">
        <v>-0.83169499999999996</v>
      </c>
      <c r="AS1176">
        <v>0</v>
      </c>
      <c r="AT1176">
        <v>40.770667166666662</v>
      </c>
      <c r="AU1176">
        <v>0</v>
      </c>
      <c r="AV1176">
        <v>0</v>
      </c>
      <c r="AW1176">
        <v>0.27739625000000001</v>
      </c>
      <c r="AX1176">
        <v>2.2131884999999998</v>
      </c>
      <c r="AY1176">
        <v>2.9605044999999999</v>
      </c>
      <c r="AZ1176">
        <v>11.876435000000001</v>
      </c>
      <c r="BA1176">
        <v>20.661300000000001</v>
      </c>
      <c r="BB1176">
        <v>5.0147760000000003</v>
      </c>
      <c r="BC1176">
        <v>-3.6539410000000001</v>
      </c>
      <c r="BD1176">
        <v>31.032200499999998</v>
      </c>
      <c r="BE1176">
        <v>2.2559822999999999</v>
      </c>
      <c r="BF1176">
        <v>1.0656794999999999</v>
      </c>
      <c r="BG1176">
        <v>-1.9532054999999999</v>
      </c>
      <c r="BH1176">
        <v>-9.262283</v>
      </c>
      <c r="BI1176">
        <v>-13.548197999999999</v>
      </c>
      <c r="BJ1176">
        <v>3.1346535000000002</v>
      </c>
      <c r="BK1176">
        <v>1.0679316000000001</v>
      </c>
      <c r="BL1176">
        <v>-0.56210400000000005</v>
      </c>
      <c r="BM1176">
        <v>0</v>
      </c>
      <c r="BN1176">
        <v>5.2138749999999998</v>
      </c>
      <c r="BO1176">
        <v>0</v>
      </c>
      <c r="BP1176">
        <v>0</v>
      </c>
      <c r="BQ1176">
        <v>-2.5925470000000019</v>
      </c>
      <c r="BR1176">
        <v>0.57606325000000003</v>
      </c>
      <c r="BS1176">
        <v>-3.0051459999999999</v>
      </c>
      <c r="BT1176">
        <v>0</v>
      </c>
      <c r="BU1176">
        <v>0</v>
      </c>
      <c r="BV1176">
        <v>0</v>
      </c>
      <c r="BW1176">
        <v>0</v>
      </c>
      <c r="BX1176">
        <v>0</v>
      </c>
      <c r="BY1176">
        <v>0</v>
      </c>
      <c r="BZ1176">
        <v>0</v>
      </c>
      <c r="CA1176">
        <v>0</v>
      </c>
      <c r="CB1176">
        <v>0</v>
      </c>
      <c r="CC1176">
        <v>0</v>
      </c>
      <c r="CD1176">
        <v>0</v>
      </c>
      <c r="CE1176">
        <v>0</v>
      </c>
      <c r="CF1176">
        <v>0</v>
      </c>
      <c r="CG1176">
        <v>0</v>
      </c>
      <c r="CH1176">
        <v>0</v>
      </c>
      <c r="CI1176">
        <v>0</v>
      </c>
      <c r="CJ1176">
        <v>0</v>
      </c>
      <c r="CK1176">
        <v>0</v>
      </c>
      <c r="CL1176">
        <v>0</v>
      </c>
      <c r="CM1176">
        <v>0</v>
      </c>
      <c r="CN1176">
        <v>0</v>
      </c>
      <c r="CO1176">
        <v>0</v>
      </c>
      <c r="CP1176">
        <v>0</v>
      </c>
      <c r="CQ1176">
        <v>0</v>
      </c>
      <c r="CR1176">
        <v>0</v>
      </c>
      <c r="CS1176">
        <v>0</v>
      </c>
      <c r="CT1176">
        <v>0</v>
      </c>
      <c r="CU1176">
        <v>0</v>
      </c>
      <c r="CV1176">
        <v>0</v>
      </c>
      <c r="CW1176">
        <v>0</v>
      </c>
      <c r="CX1176">
        <v>0</v>
      </c>
      <c r="CY1176">
        <v>0</v>
      </c>
      <c r="CZ1176">
        <v>0</v>
      </c>
      <c r="DA1176">
        <v>0</v>
      </c>
      <c r="DB1176">
        <v>0</v>
      </c>
      <c r="DC1176">
        <v>0</v>
      </c>
      <c r="DD1176">
        <v>0</v>
      </c>
      <c r="DE1176">
        <v>0</v>
      </c>
      <c r="DF1176">
        <v>0</v>
      </c>
      <c r="DG1176">
        <v>0</v>
      </c>
      <c r="DH1176">
        <v>0</v>
      </c>
      <c r="DI1176">
        <v>0</v>
      </c>
      <c r="DJ1176">
        <v>0</v>
      </c>
      <c r="DK1176">
        <v>0</v>
      </c>
      <c r="DL1176">
        <v>0</v>
      </c>
      <c r="DM1176">
        <v>0</v>
      </c>
      <c r="DN1176">
        <v>0</v>
      </c>
      <c r="DO1176">
        <v>0</v>
      </c>
      <c r="DP1176">
        <v>0</v>
      </c>
      <c r="DQ1176">
        <v>0</v>
      </c>
      <c r="DR1176">
        <v>36.108542999999997</v>
      </c>
    </row>
    <row r="1177" spans="1:122" s="2" customFormat="1" ht="18" x14ac:dyDescent="0.35">
      <c r="A1177" s="6" t="s">
        <v>52</v>
      </c>
      <c r="B1177">
        <v>0</v>
      </c>
      <c r="C1177">
        <v>0</v>
      </c>
      <c r="D1177">
        <v>0</v>
      </c>
      <c r="E1177">
        <v>0.41862925000000001</v>
      </c>
      <c r="F1177">
        <v>3.4919999999999951E-3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2.7469999999998329E-3</v>
      </c>
      <c r="O1177">
        <v>0</v>
      </c>
      <c r="P1177">
        <v>8.2503212499999812E-2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2.2073666666666669E-2</v>
      </c>
      <c r="Z1177">
        <v>2.2073666666666669E-2</v>
      </c>
      <c r="AA1177">
        <v>6.5256199999999959E-2</v>
      </c>
      <c r="AB1177">
        <v>1.4133169999999999</v>
      </c>
      <c r="AC1177">
        <v>0.37513299999999999</v>
      </c>
      <c r="AD1177">
        <v>0</v>
      </c>
      <c r="AE1177">
        <v>4.9241330000000003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.15316300000000019</v>
      </c>
      <c r="AM1177">
        <v>0.64776950000000011</v>
      </c>
      <c r="AN1177">
        <v>1.595699999999993E-2</v>
      </c>
      <c r="AO1177">
        <v>3.4083155000000001</v>
      </c>
      <c r="AP1177">
        <v>130.601609</v>
      </c>
      <c r="AQ1177">
        <v>0</v>
      </c>
      <c r="AR1177">
        <v>0</v>
      </c>
      <c r="AS1177">
        <v>0</v>
      </c>
      <c r="AT1177">
        <v>81.541334333333324</v>
      </c>
      <c r="AU1177">
        <v>0</v>
      </c>
      <c r="AV1177">
        <v>1.0404078750000001</v>
      </c>
      <c r="AW1177">
        <v>0.55479250000000002</v>
      </c>
      <c r="AX1177">
        <v>4.4263769999999996</v>
      </c>
      <c r="AY1177">
        <v>15.189603</v>
      </c>
      <c r="AZ1177">
        <v>2.340053999999999</v>
      </c>
      <c r="BA1177">
        <v>25.78906319</v>
      </c>
      <c r="BB1177">
        <v>5.0147760000000003</v>
      </c>
      <c r="BC1177">
        <v>27.901885</v>
      </c>
      <c r="BD1177">
        <v>61.763741189999998</v>
      </c>
      <c r="BE1177">
        <v>0</v>
      </c>
      <c r="BF1177">
        <v>1.0656794999999999</v>
      </c>
      <c r="BG1177">
        <v>0.5646709999999997</v>
      </c>
      <c r="BH1177">
        <v>-2.2077370000000021</v>
      </c>
      <c r="BI1177">
        <v>-0.35090199999999999</v>
      </c>
      <c r="BJ1177">
        <v>2.1343009999999998</v>
      </c>
      <c r="BK1177">
        <v>0</v>
      </c>
      <c r="BL1177">
        <v>0</v>
      </c>
      <c r="BM1177">
        <v>5.625775918333332</v>
      </c>
      <c r="BN1177">
        <v>-9.5014509999999994</v>
      </c>
      <c r="BO1177">
        <v>0</v>
      </c>
      <c r="BP1177">
        <v>0.29843231666666592</v>
      </c>
      <c r="BQ1177">
        <v>0</v>
      </c>
      <c r="BR1177">
        <v>1.1521265000000001</v>
      </c>
      <c r="BS1177">
        <v>-6.0102919999999997</v>
      </c>
      <c r="BT1177">
        <v>0</v>
      </c>
      <c r="BU1177">
        <v>2.8835561600000021</v>
      </c>
      <c r="BV1177">
        <v>0</v>
      </c>
      <c r="BW1177">
        <v>-1.97006138</v>
      </c>
      <c r="BX1177">
        <v>19.142232</v>
      </c>
      <c r="BY1177">
        <v>0</v>
      </c>
      <c r="BZ1177">
        <v>0</v>
      </c>
      <c r="CA1177">
        <v>0</v>
      </c>
      <c r="CB1177">
        <v>-1.5356622849999939</v>
      </c>
      <c r="CC1177">
        <v>3.2196912193750009</v>
      </c>
      <c r="CD1177">
        <v>0</v>
      </c>
      <c r="CE1177">
        <v>0</v>
      </c>
      <c r="CF1177">
        <v>0</v>
      </c>
      <c r="CG1177">
        <v>2.0051636939999979</v>
      </c>
      <c r="CH1177">
        <v>-2.7312429800000051</v>
      </c>
      <c r="CI1177">
        <v>17.432633939999999</v>
      </c>
      <c r="CJ1177">
        <v>0</v>
      </c>
      <c r="CK1177">
        <v>0.22061537500000131</v>
      </c>
      <c r="CL1177">
        <v>0</v>
      </c>
      <c r="CM1177">
        <v>34.148125950000001</v>
      </c>
      <c r="CN1177">
        <v>0</v>
      </c>
      <c r="CO1177">
        <v>0</v>
      </c>
      <c r="CP1177">
        <v>0</v>
      </c>
      <c r="CQ1177">
        <v>-3.5535696516666651</v>
      </c>
      <c r="CR1177">
        <v>-0.88524927125000108</v>
      </c>
      <c r="CS1177">
        <v>0</v>
      </c>
      <c r="CT1177">
        <v>0</v>
      </c>
      <c r="CU1177">
        <v>0</v>
      </c>
      <c r="CV1177">
        <v>0</v>
      </c>
      <c r="CW1177">
        <v>0</v>
      </c>
      <c r="CX1177">
        <v>0</v>
      </c>
      <c r="CY1177">
        <v>0</v>
      </c>
      <c r="CZ1177">
        <v>0</v>
      </c>
      <c r="DA1177">
        <v>0</v>
      </c>
      <c r="DB1177">
        <v>0</v>
      </c>
      <c r="DC1177">
        <v>0</v>
      </c>
      <c r="DD1177">
        <v>0</v>
      </c>
      <c r="DE1177">
        <v>0</v>
      </c>
      <c r="DF1177">
        <v>0</v>
      </c>
      <c r="DG1177">
        <v>0</v>
      </c>
      <c r="DH1177">
        <v>2.5337879399999959</v>
      </c>
      <c r="DI1177">
        <v>11.3487208525</v>
      </c>
      <c r="DJ1177">
        <v>0</v>
      </c>
      <c r="DK1177">
        <v>3.3002682599999802</v>
      </c>
      <c r="DL1177">
        <v>2.018522554999862</v>
      </c>
      <c r="DM1177">
        <v>0</v>
      </c>
      <c r="DN1177">
        <v>0</v>
      </c>
      <c r="DO1177">
        <v>0</v>
      </c>
      <c r="DP1177">
        <v>0</v>
      </c>
      <c r="DQ1177">
        <v>0</v>
      </c>
      <c r="DR1177">
        <v>338.06027146000002</v>
      </c>
    </row>
    <row r="1178" spans="1:122" s="2" customFormat="1" ht="18" x14ac:dyDescent="0.35">
      <c r="A1178" s="7" t="s">
        <v>53</v>
      </c>
      <c r="B1178">
        <v>0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2.7469999999998329E-3</v>
      </c>
      <c r="O1178">
        <v>0</v>
      </c>
      <c r="P1178">
        <v>8.2503212499999812E-2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2.2073666666666669E-2</v>
      </c>
      <c r="Z1178">
        <v>2.2073666666666669E-2</v>
      </c>
      <c r="AA1178">
        <v>6.5256199999999959E-2</v>
      </c>
      <c r="AB1178">
        <v>1.4133169999999999</v>
      </c>
      <c r="AC1178">
        <v>0.37513299999999999</v>
      </c>
      <c r="AD1178">
        <v>0</v>
      </c>
      <c r="AE1178">
        <v>4.9241330000000003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  <c r="AM1178">
        <v>0</v>
      </c>
      <c r="AN1178">
        <v>0</v>
      </c>
      <c r="AO1178">
        <v>0</v>
      </c>
      <c r="AP1178">
        <v>65.300804499999998</v>
      </c>
      <c r="AQ1178">
        <v>0</v>
      </c>
      <c r="AR1178">
        <v>0</v>
      </c>
      <c r="AS1178">
        <v>0</v>
      </c>
      <c r="AT1178">
        <v>40.770667166666662</v>
      </c>
      <c r="AU1178">
        <v>0</v>
      </c>
      <c r="AV1178">
        <v>0</v>
      </c>
      <c r="AW1178">
        <v>0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0</v>
      </c>
      <c r="BE1178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  <c r="BK1178">
        <v>0</v>
      </c>
      <c r="BL1178">
        <v>0</v>
      </c>
      <c r="BM1178">
        <v>0</v>
      </c>
      <c r="BN1178">
        <v>0</v>
      </c>
      <c r="BO1178">
        <v>0</v>
      </c>
      <c r="BP1178">
        <v>0</v>
      </c>
      <c r="BQ1178">
        <v>0</v>
      </c>
      <c r="BR1178">
        <v>0</v>
      </c>
      <c r="BS1178">
        <v>0</v>
      </c>
      <c r="BT1178">
        <v>0</v>
      </c>
      <c r="BU1178">
        <v>0</v>
      </c>
      <c r="BV1178">
        <v>0</v>
      </c>
      <c r="BW1178">
        <v>-0.9850306900000001</v>
      </c>
      <c r="BX1178">
        <v>9.571116</v>
      </c>
      <c r="BY1178">
        <v>0</v>
      </c>
      <c r="BZ1178">
        <v>0</v>
      </c>
      <c r="CA1178">
        <v>0</v>
      </c>
      <c r="CB1178">
        <v>0</v>
      </c>
      <c r="CC1178">
        <v>0</v>
      </c>
      <c r="CD1178">
        <v>0</v>
      </c>
      <c r="CE1178">
        <v>0</v>
      </c>
      <c r="CF1178">
        <v>0</v>
      </c>
      <c r="CG1178">
        <v>0</v>
      </c>
      <c r="CH1178">
        <v>0</v>
      </c>
      <c r="CI1178">
        <v>8.7163169699999994</v>
      </c>
      <c r="CJ1178">
        <v>0</v>
      </c>
      <c r="CK1178">
        <v>0.22061537500000131</v>
      </c>
      <c r="CL1178">
        <v>0</v>
      </c>
      <c r="CM1178">
        <v>17.074062975</v>
      </c>
      <c r="CN1178">
        <v>0</v>
      </c>
      <c r="CO1178">
        <v>0</v>
      </c>
      <c r="CP1178">
        <v>0</v>
      </c>
      <c r="CQ1178">
        <v>0</v>
      </c>
      <c r="CR1178">
        <v>0</v>
      </c>
      <c r="CS1178">
        <v>0</v>
      </c>
      <c r="CT1178">
        <v>0</v>
      </c>
      <c r="CU1178">
        <v>0</v>
      </c>
      <c r="CV1178">
        <v>0</v>
      </c>
      <c r="CW1178">
        <v>0</v>
      </c>
      <c r="CX1178">
        <v>0</v>
      </c>
      <c r="CY1178">
        <v>0</v>
      </c>
      <c r="CZ1178">
        <v>0</v>
      </c>
      <c r="DA1178">
        <v>0</v>
      </c>
      <c r="DB1178">
        <v>0</v>
      </c>
      <c r="DC1178">
        <v>0</v>
      </c>
      <c r="DD1178">
        <v>0</v>
      </c>
      <c r="DE1178">
        <v>0</v>
      </c>
      <c r="DF1178">
        <v>0</v>
      </c>
      <c r="DG1178">
        <v>0</v>
      </c>
      <c r="DH1178">
        <v>1.2668939699999979</v>
      </c>
      <c r="DI1178">
        <v>0</v>
      </c>
      <c r="DJ1178">
        <v>0</v>
      </c>
      <c r="DK1178">
        <v>0</v>
      </c>
      <c r="DL1178">
        <v>1.009261277499931</v>
      </c>
      <c r="DM1178">
        <v>0</v>
      </c>
      <c r="DN1178">
        <v>0</v>
      </c>
      <c r="DO1178">
        <v>0</v>
      </c>
      <c r="DP1178">
        <v>0</v>
      </c>
      <c r="DQ1178">
        <v>0</v>
      </c>
      <c r="DR1178">
        <v>1.2299583000000001</v>
      </c>
    </row>
    <row r="1179" spans="1:122" s="2" customFormat="1" ht="18" x14ac:dyDescent="0.35">
      <c r="A1179" s="7" t="s">
        <v>54</v>
      </c>
      <c r="B1179">
        <v>0</v>
      </c>
      <c r="C1179">
        <v>0</v>
      </c>
      <c r="D1179">
        <v>0</v>
      </c>
      <c r="E1179">
        <v>0.41862925000000001</v>
      </c>
      <c r="F1179">
        <v>3.4919999999999951E-3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  <c r="AM1179">
        <v>0.64776950000000011</v>
      </c>
      <c r="AN1179">
        <v>0</v>
      </c>
      <c r="AO1179">
        <v>1.70415775</v>
      </c>
      <c r="AP1179">
        <v>0</v>
      </c>
      <c r="AQ1179">
        <v>0</v>
      </c>
      <c r="AR1179">
        <v>0</v>
      </c>
      <c r="AS1179">
        <v>0</v>
      </c>
      <c r="AT1179">
        <v>0</v>
      </c>
      <c r="AU1179">
        <v>0</v>
      </c>
      <c r="AV1179">
        <v>0</v>
      </c>
      <c r="AW1179">
        <v>0.55479250000000002</v>
      </c>
      <c r="AX1179">
        <v>2.2131884999999998</v>
      </c>
      <c r="AY1179">
        <v>7.5948015</v>
      </c>
      <c r="AZ1179">
        <v>2.340053999999999</v>
      </c>
      <c r="BA1179">
        <v>12.894531595</v>
      </c>
      <c r="BB1179">
        <v>5.0147760000000003</v>
      </c>
      <c r="BC1179">
        <v>9.3006283333333339</v>
      </c>
      <c r="BD1179">
        <v>20.116570190000001</v>
      </c>
      <c r="BE1179">
        <v>0</v>
      </c>
      <c r="BF1179">
        <v>0</v>
      </c>
      <c r="BG1179">
        <v>0.5646709999999997</v>
      </c>
      <c r="BH1179">
        <v>0</v>
      </c>
      <c r="BI1179">
        <v>-0.1169673333333333</v>
      </c>
      <c r="BJ1179">
        <v>0</v>
      </c>
      <c r="BK1179">
        <v>0</v>
      </c>
      <c r="BL1179">
        <v>0</v>
      </c>
      <c r="BM1179">
        <v>0</v>
      </c>
      <c r="BN1179">
        <v>0</v>
      </c>
      <c r="BO1179">
        <v>0</v>
      </c>
      <c r="BP1179">
        <v>0</v>
      </c>
      <c r="BQ1179">
        <v>0</v>
      </c>
      <c r="BR1179">
        <v>0</v>
      </c>
      <c r="BS1179">
        <v>0</v>
      </c>
      <c r="BT1179">
        <v>0</v>
      </c>
      <c r="BU1179">
        <v>0</v>
      </c>
      <c r="BV1179">
        <v>0</v>
      </c>
      <c r="BW1179">
        <v>0</v>
      </c>
      <c r="BX1179">
        <v>0</v>
      </c>
      <c r="BY1179">
        <v>0</v>
      </c>
      <c r="BZ1179">
        <v>0</v>
      </c>
      <c r="CA1179">
        <v>0</v>
      </c>
      <c r="CB1179">
        <v>0</v>
      </c>
      <c r="CC1179">
        <v>0</v>
      </c>
      <c r="CD1179">
        <v>0</v>
      </c>
      <c r="CE1179">
        <v>0</v>
      </c>
      <c r="CF1179">
        <v>0</v>
      </c>
      <c r="CG1179">
        <v>0</v>
      </c>
      <c r="CH1179">
        <v>0</v>
      </c>
      <c r="CI1179">
        <v>0</v>
      </c>
      <c r="CJ1179">
        <v>0</v>
      </c>
      <c r="CK1179">
        <v>0</v>
      </c>
      <c r="CL1179">
        <v>0</v>
      </c>
      <c r="CM1179">
        <v>0</v>
      </c>
      <c r="CN1179">
        <v>0</v>
      </c>
      <c r="CO1179">
        <v>0</v>
      </c>
      <c r="CP1179">
        <v>0</v>
      </c>
      <c r="CQ1179">
        <v>0</v>
      </c>
      <c r="CR1179">
        <v>0</v>
      </c>
      <c r="CS1179">
        <v>0</v>
      </c>
      <c r="CT1179">
        <v>0</v>
      </c>
      <c r="CU1179">
        <v>0</v>
      </c>
      <c r="CV1179">
        <v>0</v>
      </c>
      <c r="CW1179">
        <v>0</v>
      </c>
      <c r="CX1179">
        <v>0</v>
      </c>
      <c r="CY1179">
        <v>0</v>
      </c>
      <c r="CZ1179">
        <v>0</v>
      </c>
      <c r="DA1179">
        <v>0</v>
      </c>
      <c r="DB1179">
        <v>0</v>
      </c>
      <c r="DC1179">
        <v>0</v>
      </c>
      <c r="DD1179">
        <v>0</v>
      </c>
      <c r="DE1179">
        <v>0</v>
      </c>
      <c r="DF1179">
        <v>0</v>
      </c>
      <c r="DG1179">
        <v>0</v>
      </c>
      <c r="DH1179">
        <v>0</v>
      </c>
      <c r="DI1179">
        <v>0</v>
      </c>
      <c r="DJ1179">
        <v>0</v>
      </c>
      <c r="DK1179">
        <v>0</v>
      </c>
      <c r="DL1179">
        <v>0</v>
      </c>
      <c r="DM1179">
        <v>0</v>
      </c>
      <c r="DN1179">
        <v>0</v>
      </c>
      <c r="DO1179">
        <v>0</v>
      </c>
      <c r="DP1179">
        <v>0</v>
      </c>
      <c r="DQ1179">
        <v>0</v>
      </c>
      <c r="DR1179">
        <v>30.621861190000001</v>
      </c>
    </row>
    <row r="1180" spans="1:122" s="2" customFormat="1" ht="18" x14ac:dyDescent="0.35">
      <c r="A1180" s="7" t="s">
        <v>352</v>
      </c>
      <c r="B1180">
        <v>0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.15316300000000019</v>
      </c>
      <c r="AM1180">
        <v>0</v>
      </c>
      <c r="AN1180">
        <v>1.595699999999993E-2</v>
      </c>
      <c r="AO1180">
        <v>1.70415775</v>
      </c>
      <c r="AP1180">
        <v>65.300804499999998</v>
      </c>
      <c r="AQ1180">
        <v>0</v>
      </c>
      <c r="AR1180">
        <v>0</v>
      </c>
      <c r="AS1180">
        <v>0</v>
      </c>
      <c r="AT1180">
        <v>40.770667166666662</v>
      </c>
      <c r="AU1180">
        <v>0</v>
      </c>
      <c r="AV1180">
        <v>1.0404078750000001</v>
      </c>
      <c r="AW1180">
        <v>0</v>
      </c>
      <c r="AX1180">
        <v>2.2131884999999998</v>
      </c>
      <c r="AY1180">
        <v>7.5948015</v>
      </c>
      <c r="AZ1180">
        <v>0</v>
      </c>
      <c r="BA1180">
        <v>12.894531595</v>
      </c>
      <c r="BB1180">
        <v>0</v>
      </c>
      <c r="BC1180">
        <v>9.3006283333333339</v>
      </c>
      <c r="BD1180">
        <v>20.8235855</v>
      </c>
      <c r="BE1180">
        <v>0</v>
      </c>
      <c r="BF1180">
        <v>1.0656794999999999</v>
      </c>
      <c r="BG1180">
        <v>0</v>
      </c>
      <c r="BH1180">
        <v>0</v>
      </c>
      <c r="BI1180">
        <v>-0.1169673333333333</v>
      </c>
      <c r="BJ1180">
        <v>2.1343009999999998</v>
      </c>
      <c r="BK1180">
        <v>0</v>
      </c>
      <c r="BL1180">
        <v>0</v>
      </c>
      <c r="BM1180">
        <v>0</v>
      </c>
      <c r="BN1180">
        <v>-4.7507254999999997</v>
      </c>
      <c r="BO1180">
        <v>0</v>
      </c>
      <c r="BP1180">
        <v>0.29843231666666592</v>
      </c>
      <c r="BQ1180">
        <v>0</v>
      </c>
      <c r="BR1180">
        <v>0</v>
      </c>
      <c r="BS1180">
        <v>-3.0051459999999999</v>
      </c>
      <c r="BT1180">
        <v>0</v>
      </c>
      <c r="BU1180">
        <v>0</v>
      </c>
      <c r="BV1180">
        <v>0</v>
      </c>
      <c r="BW1180">
        <v>0</v>
      </c>
      <c r="BX1180">
        <v>0</v>
      </c>
      <c r="BY1180">
        <v>0</v>
      </c>
      <c r="BZ1180">
        <v>0</v>
      </c>
      <c r="CA1180">
        <v>0</v>
      </c>
      <c r="CB1180">
        <v>0</v>
      </c>
      <c r="CC1180">
        <v>0</v>
      </c>
      <c r="CD1180">
        <v>0</v>
      </c>
      <c r="CE1180">
        <v>0</v>
      </c>
      <c r="CF1180">
        <v>0</v>
      </c>
      <c r="CG1180">
        <v>0</v>
      </c>
      <c r="CH1180">
        <v>0</v>
      </c>
      <c r="CI1180">
        <v>0</v>
      </c>
      <c r="CJ1180">
        <v>0</v>
      </c>
      <c r="CK1180">
        <v>0</v>
      </c>
      <c r="CL1180">
        <v>0</v>
      </c>
      <c r="CM1180">
        <v>0</v>
      </c>
      <c r="CN1180">
        <v>0</v>
      </c>
      <c r="CO1180">
        <v>0</v>
      </c>
      <c r="CP1180">
        <v>0</v>
      </c>
      <c r="CQ1180">
        <v>-3.5535696516666651</v>
      </c>
      <c r="CR1180">
        <v>-0.88524927125000108</v>
      </c>
      <c r="CS1180">
        <v>0</v>
      </c>
      <c r="CT1180">
        <v>0</v>
      </c>
      <c r="CU1180">
        <v>0</v>
      </c>
      <c r="CV1180">
        <v>0</v>
      </c>
      <c r="CW1180">
        <v>0</v>
      </c>
      <c r="CX1180">
        <v>0</v>
      </c>
      <c r="CY1180">
        <v>0</v>
      </c>
      <c r="CZ1180">
        <v>0</v>
      </c>
      <c r="DA1180">
        <v>0</v>
      </c>
      <c r="DB1180">
        <v>0</v>
      </c>
      <c r="DC1180">
        <v>0</v>
      </c>
      <c r="DD1180">
        <v>0</v>
      </c>
      <c r="DE1180">
        <v>0</v>
      </c>
      <c r="DF1180">
        <v>0</v>
      </c>
      <c r="DG1180">
        <v>0</v>
      </c>
      <c r="DH1180">
        <v>1.2668939699999979</v>
      </c>
      <c r="DI1180">
        <v>11.3487208525</v>
      </c>
      <c r="DJ1180">
        <v>0</v>
      </c>
      <c r="DK1180">
        <v>3.3002682599999802</v>
      </c>
      <c r="DL1180">
        <v>1.009261277499931</v>
      </c>
      <c r="DM1180">
        <v>0</v>
      </c>
      <c r="DN1180">
        <v>0</v>
      </c>
      <c r="DO1180">
        <v>0</v>
      </c>
      <c r="DP1180">
        <v>0</v>
      </c>
      <c r="DQ1180">
        <v>0</v>
      </c>
      <c r="DR1180">
        <v>258.33546797000002</v>
      </c>
    </row>
    <row r="1181" spans="1:122" s="2" customFormat="1" ht="18" x14ac:dyDescent="0.35">
      <c r="A1181" s="7" t="s">
        <v>55</v>
      </c>
      <c r="B1181">
        <v>0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  <c r="AM1181">
        <v>0</v>
      </c>
      <c r="AN1181">
        <v>0</v>
      </c>
      <c r="AO1181">
        <v>0</v>
      </c>
      <c r="AP1181">
        <v>0</v>
      </c>
      <c r="AQ1181">
        <v>0</v>
      </c>
      <c r="AR1181">
        <v>0</v>
      </c>
      <c r="AS1181">
        <v>0</v>
      </c>
      <c r="AT1181">
        <v>0</v>
      </c>
      <c r="AU1181">
        <v>0</v>
      </c>
      <c r="AV1181">
        <v>0</v>
      </c>
      <c r="AW1181">
        <v>0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9.3006283333333339</v>
      </c>
      <c r="BD1181">
        <v>20.8235855</v>
      </c>
      <c r="BE1181">
        <v>0</v>
      </c>
      <c r="BF1181">
        <v>0</v>
      </c>
      <c r="BG1181">
        <v>0</v>
      </c>
      <c r="BH1181">
        <v>-2.2077370000000021</v>
      </c>
      <c r="BI1181">
        <v>-0.1169673333333333</v>
      </c>
      <c r="BJ1181">
        <v>0</v>
      </c>
      <c r="BK1181">
        <v>0</v>
      </c>
      <c r="BL1181">
        <v>0</v>
      </c>
      <c r="BM1181">
        <v>5.625775918333332</v>
      </c>
      <c r="BN1181">
        <v>-4.7507254999999997</v>
      </c>
      <c r="BO1181">
        <v>0</v>
      </c>
      <c r="BP1181">
        <v>0</v>
      </c>
      <c r="BQ1181">
        <v>0</v>
      </c>
      <c r="BR1181">
        <v>1.1521265000000001</v>
      </c>
      <c r="BS1181">
        <v>-3.0051459999999999</v>
      </c>
      <c r="BT1181">
        <v>0</v>
      </c>
      <c r="BU1181">
        <v>2.8835561600000021</v>
      </c>
      <c r="BV1181">
        <v>0</v>
      </c>
      <c r="BW1181">
        <v>-0.9850306900000001</v>
      </c>
      <c r="BX1181">
        <v>9.571116</v>
      </c>
      <c r="BY1181">
        <v>0</v>
      </c>
      <c r="BZ1181">
        <v>0</v>
      </c>
      <c r="CA1181">
        <v>0</v>
      </c>
      <c r="CB1181">
        <v>-1.5356622849999939</v>
      </c>
      <c r="CC1181">
        <v>3.2196912193750009</v>
      </c>
      <c r="CD1181">
        <v>0</v>
      </c>
      <c r="CE1181">
        <v>0</v>
      </c>
      <c r="CF1181">
        <v>0</v>
      </c>
      <c r="CG1181">
        <v>2.0051636939999979</v>
      </c>
      <c r="CH1181">
        <v>-2.7312429800000051</v>
      </c>
      <c r="CI1181">
        <v>8.7163169699999994</v>
      </c>
      <c r="CJ1181">
        <v>0</v>
      </c>
      <c r="CK1181">
        <v>0</v>
      </c>
      <c r="CL1181">
        <v>0</v>
      </c>
      <c r="CM1181">
        <v>17.074062975</v>
      </c>
      <c r="CN1181">
        <v>0</v>
      </c>
      <c r="CO1181">
        <v>0</v>
      </c>
      <c r="CP1181">
        <v>0</v>
      </c>
      <c r="CQ1181">
        <v>0</v>
      </c>
      <c r="CR1181">
        <v>0</v>
      </c>
      <c r="CS1181">
        <v>0</v>
      </c>
      <c r="CT1181">
        <v>0</v>
      </c>
      <c r="CU1181">
        <v>0</v>
      </c>
      <c r="CV1181">
        <v>0</v>
      </c>
      <c r="CW1181">
        <v>0</v>
      </c>
      <c r="CX1181">
        <v>0</v>
      </c>
      <c r="CY1181">
        <v>0</v>
      </c>
      <c r="CZ1181">
        <v>0</v>
      </c>
      <c r="DA1181">
        <v>0</v>
      </c>
      <c r="DB1181">
        <v>0</v>
      </c>
      <c r="DC1181">
        <v>0</v>
      </c>
      <c r="DD1181">
        <v>0</v>
      </c>
      <c r="DE1181">
        <v>0</v>
      </c>
      <c r="DF1181">
        <v>0</v>
      </c>
      <c r="DG1181">
        <v>0</v>
      </c>
      <c r="DH1181">
        <v>0</v>
      </c>
      <c r="DI1181">
        <v>0</v>
      </c>
      <c r="DJ1181">
        <v>0</v>
      </c>
      <c r="DK1181">
        <v>0</v>
      </c>
      <c r="DL1181">
        <v>0</v>
      </c>
      <c r="DM1181">
        <v>0</v>
      </c>
      <c r="DN1181">
        <v>0</v>
      </c>
      <c r="DO1181">
        <v>0</v>
      </c>
      <c r="DP1181">
        <v>0</v>
      </c>
      <c r="DQ1181">
        <v>0</v>
      </c>
      <c r="DR1181">
        <v>47.872984000000002</v>
      </c>
    </row>
    <row r="1182" spans="1:122" s="2" customFormat="1" ht="18" x14ac:dyDescent="0.35">
      <c r="A1182" s="6" t="s">
        <v>56</v>
      </c>
      <c r="B1182">
        <v>0</v>
      </c>
      <c r="C1182">
        <v>0</v>
      </c>
      <c r="D1182">
        <v>0</v>
      </c>
      <c r="E1182">
        <v>0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2.2073666666666669E-2</v>
      </c>
      <c r="Z1182">
        <v>2.2073666666666669E-2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  <c r="AM1182">
        <v>0</v>
      </c>
      <c r="AN1182">
        <v>0</v>
      </c>
      <c r="AO1182">
        <v>0</v>
      </c>
      <c r="AP1182">
        <v>0</v>
      </c>
      <c r="AQ1182">
        <v>0</v>
      </c>
      <c r="AR1182">
        <v>-1.6633899999999999</v>
      </c>
      <c r="AS1182">
        <v>0</v>
      </c>
      <c r="AT1182">
        <v>81.541334333333324</v>
      </c>
      <c r="AU1182">
        <v>0</v>
      </c>
      <c r="AV1182">
        <v>0</v>
      </c>
      <c r="AW1182">
        <v>0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0</v>
      </c>
      <c r="BE1182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  <c r="BK1182">
        <v>0</v>
      </c>
      <c r="BL1182">
        <v>0</v>
      </c>
      <c r="BM1182">
        <v>0</v>
      </c>
      <c r="BN1182">
        <v>0</v>
      </c>
      <c r="BO1182">
        <v>0</v>
      </c>
      <c r="BP1182">
        <v>0</v>
      </c>
      <c r="BQ1182">
        <v>0</v>
      </c>
      <c r="BR1182">
        <v>0</v>
      </c>
      <c r="BS1182">
        <v>0</v>
      </c>
      <c r="BT1182">
        <v>0</v>
      </c>
      <c r="BU1182">
        <v>0</v>
      </c>
      <c r="BV1182">
        <v>0</v>
      </c>
      <c r="BW1182">
        <v>0</v>
      </c>
      <c r="BX1182">
        <v>0</v>
      </c>
      <c r="BY1182">
        <v>0</v>
      </c>
      <c r="BZ1182">
        <v>0</v>
      </c>
      <c r="CA1182">
        <v>0</v>
      </c>
      <c r="CB1182">
        <v>0</v>
      </c>
      <c r="CC1182">
        <v>0</v>
      </c>
      <c r="CD1182">
        <v>0</v>
      </c>
      <c r="CE1182">
        <v>0</v>
      </c>
      <c r="CF1182">
        <v>0</v>
      </c>
      <c r="CG1182">
        <v>0</v>
      </c>
      <c r="CH1182">
        <v>0</v>
      </c>
      <c r="CI1182">
        <v>0</v>
      </c>
      <c r="CJ1182">
        <v>0</v>
      </c>
      <c r="CK1182">
        <v>0</v>
      </c>
      <c r="CL1182">
        <v>0</v>
      </c>
      <c r="CM1182">
        <v>0</v>
      </c>
      <c r="CN1182">
        <v>0</v>
      </c>
      <c r="CO1182">
        <v>0</v>
      </c>
      <c r="CP1182">
        <v>0</v>
      </c>
      <c r="CQ1182">
        <v>0</v>
      </c>
      <c r="CR1182">
        <v>0</v>
      </c>
      <c r="CS1182">
        <v>0</v>
      </c>
      <c r="CT1182">
        <v>0</v>
      </c>
      <c r="CU1182">
        <v>0</v>
      </c>
      <c r="CV1182">
        <v>0</v>
      </c>
      <c r="CW1182">
        <v>0</v>
      </c>
      <c r="CX1182">
        <v>0</v>
      </c>
      <c r="CY1182">
        <v>0</v>
      </c>
      <c r="CZ1182">
        <v>0</v>
      </c>
      <c r="DA1182">
        <v>0</v>
      </c>
      <c r="DB1182">
        <v>0</v>
      </c>
      <c r="DC1182">
        <v>0</v>
      </c>
      <c r="DD1182">
        <v>0</v>
      </c>
      <c r="DE1182">
        <v>0</v>
      </c>
      <c r="DF1182">
        <v>0</v>
      </c>
      <c r="DG1182">
        <v>0</v>
      </c>
      <c r="DH1182">
        <v>0</v>
      </c>
      <c r="DI1182">
        <v>0</v>
      </c>
      <c r="DJ1182">
        <v>0</v>
      </c>
      <c r="DK1182">
        <v>0</v>
      </c>
      <c r="DL1182">
        <v>0</v>
      </c>
      <c r="DM1182">
        <v>0</v>
      </c>
      <c r="DN1182">
        <v>0</v>
      </c>
      <c r="DO1182">
        <v>0</v>
      </c>
      <c r="DP1182">
        <v>0</v>
      </c>
      <c r="DQ1182">
        <v>0</v>
      </c>
      <c r="DR1182">
        <v>9.5399999997880514E-4</v>
      </c>
    </row>
    <row r="1183" spans="1:122" s="2" customFormat="1" ht="18" x14ac:dyDescent="0.35">
      <c r="A1183" s="7" t="s">
        <v>57</v>
      </c>
      <c r="B1183">
        <v>0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2.2073666666666669E-2</v>
      </c>
      <c r="Z1183">
        <v>2.2073666666666669E-2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  <c r="AM1183">
        <v>0</v>
      </c>
      <c r="AN1183">
        <v>0</v>
      </c>
      <c r="AO1183">
        <v>0</v>
      </c>
      <c r="AP1183">
        <v>0</v>
      </c>
      <c r="AQ1183">
        <v>0</v>
      </c>
      <c r="AR1183">
        <v>-1.6633899999999999</v>
      </c>
      <c r="AS1183">
        <v>0</v>
      </c>
      <c r="AT1183">
        <v>81.541334333333324</v>
      </c>
      <c r="AU1183">
        <v>0</v>
      </c>
      <c r="AV1183">
        <v>0</v>
      </c>
      <c r="AW1183">
        <v>0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0</v>
      </c>
      <c r="BE1183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  <c r="BK1183">
        <v>0</v>
      </c>
      <c r="BL1183">
        <v>0</v>
      </c>
      <c r="BM1183">
        <v>0</v>
      </c>
      <c r="BN1183">
        <v>0</v>
      </c>
      <c r="BO1183">
        <v>0</v>
      </c>
      <c r="BP1183">
        <v>0</v>
      </c>
      <c r="BQ1183">
        <v>0</v>
      </c>
      <c r="BR1183">
        <v>0</v>
      </c>
      <c r="BS1183">
        <v>0</v>
      </c>
      <c r="BT1183">
        <v>0</v>
      </c>
      <c r="BU1183">
        <v>0</v>
      </c>
      <c r="BV1183">
        <v>0</v>
      </c>
      <c r="BW1183">
        <v>0</v>
      </c>
      <c r="BX1183">
        <v>0</v>
      </c>
      <c r="BY1183">
        <v>0</v>
      </c>
      <c r="BZ1183">
        <v>0</v>
      </c>
      <c r="CA1183">
        <v>0</v>
      </c>
      <c r="CB1183">
        <v>0</v>
      </c>
      <c r="CC1183">
        <v>0</v>
      </c>
      <c r="CD1183">
        <v>0</v>
      </c>
      <c r="CE1183">
        <v>0</v>
      </c>
      <c r="CF1183">
        <v>0</v>
      </c>
      <c r="CG1183">
        <v>0</v>
      </c>
      <c r="CH1183">
        <v>0</v>
      </c>
      <c r="CI1183">
        <v>0</v>
      </c>
      <c r="CJ1183">
        <v>0</v>
      </c>
      <c r="CK1183">
        <v>0</v>
      </c>
      <c r="CL1183">
        <v>0</v>
      </c>
      <c r="CM1183">
        <v>0</v>
      </c>
      <c r="CN1183">
        <v>0</v>
      </c>
      <c r="CO1183">
        <v>0</v>
      </c>
      <c r="CP1183">
        <v>0</v>
      </c>
      <c r="CQ1183">
        <v>0</v>
      </c>
      <c r="CR1183">
        <v>0</v>
      </c>
      <c r="CS1183">
        <v>0</v>
      </c>
      <c r="CT1183">
        <v>0</v>
      </c>
      <c r="CU1183">
        <v>0</v>
      </c>
      <c r="CV1183">
        <v>0</v>
      </c>
      <c r="CW1183">
        <v>0</v>
      </c>
      <c r="CX1183">
        <v>0</v>
      </c>
      <c r="CY1183">
        <v>0</v>
      </c>
      <c r="CZ1183">
        <v>0</v>
      </c>
      <c r="DA1183">
        <v>0</v>
      </c>
      <c r="DB1183">
        <v>0</v>
      </c>
      <c r="DC1183">
        <v>0</v>
      </c>
      <c r="DD1183">
        <v>0</v>
      </c>
      <c r="DE1183">
        <v>0</v>
      </c>
      <c r="DF1183">
        <v>0</v>
      </c>
      <c r="DG1183">
        <v>0</v>
      </c>
      <c r="DH1183">
        <v>0</v>
      </c>
      <c r="DI1183">
        <v>0</v>
      </c>
      <c r="DJ1183">
        <v>0</v>
      </c>
      <c r="DK1183">
        <v>0</v>
      </c>
      <c r="DL1183">
        <v>0</v>
      </c>
      <c r="DM1183">
        <v>0</v>
      </c>
      <c r="DN1183">
        <v>0</v>
      </c>
      <c r="DO1183">
        <v>0</v>
      </c>
      <c r="DP1183">
        <v>0</v>
      </c>
      <c r="DQ1183">
        <v>0</v>
      </c>
      <c r="DR1183">
        <v>9.5399999997880514E-4</v>
      </c>
    </row>
    <row r="1184" spans="1:122" s="2" customFormat="1" ht="18" x14ac:dyDescent="0.35">
      <c r="A1184" s="5" t="s">
        <v>60</v>
      </c>
      <c r="B1184">
        <v>6.7739999999999996E-3</v>
      </c>
      <c r="C1184">
        <v>0.17730699999999999</v>
      </c>
      <c r="D1184">
        <v>0.81017300000000003</v>
      </c>
      <c r="E1184">
        <v>-0.24294499999999999</v>
      </c>
      <c r="F1184">
        <v>0.751309</v>
      </c>
      <c r="G1184">
        <v>-0.382104</v>
      </c>
      <c r="H1184">
        <v>0.47883399999999998</v>
      </c>
      <c r="I1184">
        <v>7.9287289999999997</v>
      </c>
      <c r="J1184">
        <v>-0.17981800000000001</v>
      </c>
      <c r="K1184">
        <v>7.8456409999999996</v>
      </c>
      <c r="L1184">
        <v>0.89903299999999997</v>
      </c>
      <c r="M1184">
        <v>2.2073480000000001</v>
      </c>
      <c r="N1184">
        <v>0.25523600000000002</v>
      </c>
      <c r="O1184">
        <v>1.019854</v>
      </c>
      <c r="P1184">
        <v>4.3814710000000003</v>
      </c>
      <c r="Q1184">
        <v>-3.771398</v>
      </c>
      <c r="R1184">
        <v>-1.4637610000000001</v>
      </c>
      <c r="S1184">
        <v>0.137323</v>
      </c>
      <c r="T1184">
        <v>8.9145280000000007</v>
      </c>
      <c r="U1184">
        <v>3.8166920000000002</v>
      </c>
      <c r="V1184">
        <v>-1.3986559999999999</v>
      </c>
      <c r="W1184">
        <v>3.6922510000000002</v>
      </c>
      <c r="X1184">
        <v>0.179643</v>
      </c>
      <c r="Y1184">
        <v>13.904735000000001</v>
      </c>
      <c r="Z1184">
        <v>16.377973000000001</v>
      </c>
      <c r="AA1184">
        <v>4.0224299999999999</v>
      </c>
      <c r="AB1184">
        <v>6.5339600000000004</v>
      </c>
      <c r="AC1184">
        <v>4.9526969999999997</v>
      </c>
      <c r="AD1184">
        <v>8.0560550000000006</v>
      </c>
      <c r="AE1184">
        <v>23.565142000000002</v>
      </c>
      <c r="AF1184">
        <v>9.5070239999999995</v>
      </c>
      <c r="AG1184">
        <v>8.9044930000000004</v>
      </c>
      <c r="AH1184">
        <v>26.102402999999999</v>
      </c>
      <c r="AI1184">
        <v>-0.82099500000000003</v>
      </c>
      <c r="AJ1184">
        <v>43.692925000000002</v>
      </c>
      <c r="AK1184">
        <v>1.506818</v>
      </c>
      <c r="AL1184">
        <v>8.2284679999999994</v>
      </c>
      <c r="AM1184">
        <v>1.965679</v>
      </c>
      <c r="AN1184">
        <v>1.684396</v>
      </c>
      <c r="AO1184">
        <v>13.385361</v>
      </c>
      <c r="AP1184">
        <v>5.2184710000000001</v>
      </c>
      <c r="AQ1184">
        <v>4.8911730000000002</v>
      </c>
      <c r="AR1184">
        <v>-72.893401999999995</v>
      </c>
      <c r="AS1184">
        <v>13.032845</v>
      </c>
      <c r="AT1184">
        <v>-49.750912999999997</v>
      </c>
      <c r="AU1184">
        <v>109.42014399999999</v>
      </c>
      <c r="AV1184">
        <v>25.504822999999998</v>
      </c>
      <c r="AW1184">
        <v>34.630001</v>
      </c>
      <c r="AX1184">
        <v>6.1725570000000003</v>
      </c>
      <c r="AY1184">
        <v>175.72752500000001</v>
      </c>
      <c r="AZ1184">
        <v>-1.633429</v>
      </c>
      <c r="BA1184">
        <v>28.332124</v>
      </c>
      <c r="BB1184">
        <v>2.0505969999999998</v>
      </c>
      <c r="BC1184">
        <v>-1.4640629999999999</v>
      </c>
      <c r="BD1184">
        <v>27.285229000000001</v>
      </c>
      <c r="BE1184">
        <v>1.331448</v>
      </c>
      <c r="BF1184">
        <v>5.1280099999999997</v>
      </c>
      <c r="BG1184">
        <v>24.179853990000002</v>
      </c>
      <c r="BH1184">
        <v>6.9834069999999997</v>
      </c>
      <c r="BI1184">
        <v>37.622718990000003</v>
      </c>
      <c r="BJ1184">
        <v>9.4448799999999995</v>
      </c>
      <c r="BK1184">
        <v>27.314899</v>
      </c>
      <c r="BL1184">
        <v>48.120638999999997</v>
      </c>
      <c r="BM1184">
        <v>147.55980600000001</v>
      </c>
      <c r="BN1184">
        <v>232.440224</v>
      </c>
      <c r="BO1184">
        <v>88.963493999999997</v>
      </c>
      <c r="BP1184">
        <v>97.328163000000004</v>
      </c>
      <c r="BQ1184">
        <v>166.19547</v>
      </c>
      <c r="BR1184">
        <v>114.44064</v>
      </c>
      <c r="BS1184">
        <v>466.92776700000002</v>
      </c>
      <c r="BT1184">
        <v>-105.55986853</v>
      </c>
      <c r="BU1184">
        <v>-12.610258</v>
      </c>
      <c r="BV1184">
        <v>209.39954925000001</v>
      </c>
      <c r="BW1184">
        <v>-48.548619000000002</v>
      </c>
      <c r="BX1184">
        <v>42.680803719999901</v>
      </c>
      <c r="BY1184">
        <v>157.84724700000001</v>
      </c>
      <c r="BZ1184">
        <v>20.929938</v>
      </c>
      <c r="CA1184">
        <v>113.93919765</v>
      </c>
      <c r="CB1184">
        <v>202.52323999999999</v>
      </c>
      <c r="CC1184">
        <v>495.23962265</v>
      </c>
      <c r="CD1184">
        <v>125.626954</v>
      </c>
      <c r="CE1184">
        <v>15.365164999999999</v>
      </c>
      <c r="CF1184">
        <v>674.68672939999999</v>
      </c>
      <c r="CG1184">
        <v>193.60932672000001</v>
      </c>
      <c r="CH1184">
        <v>1009.28817512</v>
      </c>
      <c r="CI1184">
        <v>181.91412600000001</v>
      </c>
      <c r="CJ1184">
        <v>274.67696525999997</v>
      </c>
      <c r="CK1184">
        <v>160.53541906999999</v>
      </c>
      <c r="CL1184">
        <v>183.88028197</v>
      </c>
      <c r="CM1184">
        <v>801.00679230000003</v>
      </c>
      <c r="CN1184">
        <v>-311.45728136999998</v>
      </c>
      <c r="CO1184">
        <v>15.86220591</v>
      </c>
      <c r="CP1184">
        <v>45.777257470000002</v>
      </c>
      <c r="CQ1184">
        <v>122.71889152</v>
      </c>
      <c r="CR1184">
        <v>-127.09892646999999</v>
      </c>
      <c r="CS1184">
        <v>-26.73128401</v>
      </c>
      <c r="CT1184">
        <v>52.191111820000003</v>
      </c>
      <c r="CU1184">
        <v>-86.069584039999995</v>
      </c>
      <c r="CV1184">
        <v>133.36399512</v>
      </c>
      <c r="CW1184">
        <v>72.754238889999996</v>
      </c>
      <c r="CX1184">
        <v>152.25831115</v>
      </c>
      <c r="CY1184">
        <v>34.844172090000001</v>
      </c>
      <c r="CZ1184">
        <v>85.488157650000005</v>
      </c>
      <c r="DA1184">
        <v>-20.050072749999998</v>
      </c>
      <c r="DB1184">
        <v>252.54056814</v>
      </c>
      <c r="DC1184">
        <v>374.94556254999998</v>
      </c>
      <c r="DD1184">
        <v>12.0867738</v>
      </c>
      <c r="DE1184">
        <v>74.329413389999999</v>
      </c>
      <c r="DF1184">
        <v>-197.70295508000001</v>
      </c>
      <c r="DG1184">
        <v>263.65879466000001</v>
      </c>
      <c r="DH1184">
        <v>100.24666129000001</v>
      </c>
      <c r="DI1184">
        <v>-71.127950100000007</v>
      </c>
      <c r="DJ1184">
        <v>157.97154397</v>
      </c>
      <c r="DK1184">
        <v>-63.715695710000197</v>
      </c>
      <c r="DL1184">
        <v>123.37455945000001</v>
      </c>
      <c r="DM1184">
        <v>74.777358500000005</v>
      </c>
      <c r="DN1184">
        <v>75.223165739999999</v>
      </c>
      <c r="DO1184">
        <v>53.292670319999999</v>
      </c>
      <c r="DP1184">
        <v>-638.82663982061001</v>
      </c>
      <c r="DQ1184">
        <v>-435.53344526060999</v>
      </c>
      <c r="DR1184">
        <v>3501.9802481893898</v>
      </c>
    </row>
    <row r="1185" spans="1:122" s="2" customFormat="1" ht="18" x14ac:dyDescent="0.35">
      <c r="A1185" s="6" t="s">
        <v>61</v>
      </c>
      <c r="B1185">
        <v>0</v>
      </c>
      <c r="C1185">
        <v>0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.29967766666666668</v>
      </c>
      <c r="M1185">
        <v>0</v>
      </c>
      <c r="N1185">
        <v>0</v>
      </c>
      <c r="O1185">
        <v>0</v>
      </c>
      <c r="P1185">
        <v>0.47479355555555558</v>
      </c>
      <c r="Q1185">
        <v>0</v>
      </c>
      <c r="R1185">
        <v>0</v>
      </c>
      <c r="S1185">
        <v>2.7464599999999999E-2</v>
      </c>
      <c r="T1185">
        <v>0</v>
      </c>
      <c r="U1185">
        <v>-0.42082185714285708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1.150865</v>
      </c>
      <c r="AE1185">
        <v>0.40350820000000032</v>
      </c>
      <c r="AF1185">
        <v>1.5845039999999999</v>
      </c>
      <c r="AG1185">
        <v>0.7897402</v>
      </c>
      <c r="AH1185">
        <v>0</v>
      </c>
      <c r="AI1185">
        <v>4.0211666666666653E-2</v>
      </c>
      <c r="AJ1185">
        <v>1.3413E-2</v>
      </c>
      <c r="AK1185">
        <v>0</v>
      </c>
      <c r="AL1185">
        <v>2.0571169999999999</v>
      </c>
      <c r="AM1185">
        <v>0</v>
      </c>
      <c r="AN1185">
        <v>0</v>
      </c>
      <c r="AO1185">
        <v>1.2168509999999999</v>
      </c>
      <c r="AP1185">
        <v>0</v>
      </c>
      <c r="AQ1185">
        <v>0</v>
      </c>
      <c r="AR1185">
        <v>3.5095000000001167E-2</v>
      </c>
      <c r="AS1185">
        <v>0</v>
      </c>
      <c r="AT1185">
        <v>0.15780014285714319</v>
      </c>
      <c r="AU1185">
        <v>12.15779377777778</v>
      </c>
      <c r="AV1185">
        <v>0</v>
      </c>
      <c r="AW1185">
        <v>0</v>
      </c>
      <c r="AX1185">
        <v>0</v>
      </c>
      <c r="AY1185">
        <v>3.5762629999999991</v>
      </c>
      <c r="AZ1185">
        <v>0</v>
      </c>
      <c r="BA1185">
        <v>0</v>
      </c>
      <c r="BB1185">
        <v>6.5300333333333294E-2</v>
      </c>
      <c r="BC1185">
        <v>0</v>
      </c>
      <c r="BD1185">
        <v>-0.120645</v>
      </c>
      <c r="BE1185">
        <v>0</v>
      </c>
      <c r="BF1185">
        <v>0</v>
      </c>
      <c r="BG1185">
        <v>0</v>
      </c>
      <c r="BH1185">
        <v>1.017107666666667</v>
      </c>
      <c r="BI1185">
        <v>0.32351099888888912</v>
      </c>
      <c r="BJ1185">
        <v>0</v>
      </c>
      <c r="BK1185">
        <v>0</v>
      </c>
      <c r="BL1185">
        <v>0</v>
      </c>
      <c r="BM1185">
        <v>0</v>
      </c>
      <c r="BN1185">
        <v>0</v>
      </c>
      <c r="BO1185">
        <v>12.709070571428571</v>
      </c>
      <c r="BP1185">
        <v>0</v>
      </c>
      <c r="BQ1185">
        <v>14.859012399999999</v>
      </c>
      <c r="BR1185">
        <v>0</v>
      </c>
      <c r="BS1185">
        <v>8.5847961666666688</v>
      </c>
      <c r="BT1185">
        <v>0</v>
      </c>
      <c r="BU1185">
        <v>0</v>
      </c>
      <c r="BV1185">
        <v>0</v>
      </c>
      <c r="BW1185">
        <v>0</v>
      </c>
      <c r="BX1185">
        <v>0</v>
      </c>
      <c r="BY1185">
        <v>0</v>
      </c>
      <c r="BZ1185">
        <v>0</v>
      </c>
      <c r="CA1185">
        <v>0</v>
      </c>
      <c r="CB1185">
        <v>0</v>
      </c>
      <c r="CC1185">
        <v>0</v>
      </c>
      <c r="CD1185">
        <v>25.125390800000002</v>
      </c>
      <c r="CE1185">
        <v>2.503000666666666</v>
      </c>
      <c r="CF1185">
        <v>0</v>
      </c>
      <c r="CG1185">
        <v>0</v>
      </c>
      <c r="CH1185">
        <v>0.94829916666666725</v>
      </c>
      <c r="CI1185">
        <v>0</v>
      </c>
      <c r="CJ1185">
        <v>0</v>
      </c>
      <c r="CK1185">
        <v>0</v>
      </c>
      <c r="CL1185">
        <v>0</v>
      </c>
      <c r="CM1185">
        <v>0</v>
      </c>
      <c r="CN1185">
        <v>2.740633315000025</v>
      </c>
      <c r="CO1185">
        <v>0</v>
      </c>
      <c r="CP1185">
        <v>0</v>
      </c>
      <c r="CQ1185">
        <v>0</v>
      </c>
      <c r="CR1185">
        <v>21.14351885333333</v>
      </c>
      <c r="CS1185">
        <v>0</v>
      </c>
      <c r="CT1185">
        <v>0</v>
      </c>
      <c r="CU1185">
        <v>0</v>
      </c>
      <c r="CV1185">
        <v>0</v>
      </c>
      <c r="CW1185">
        <v>0</v>
      </c>
      <c r="CX1185">
        <v>0</v>
      </c>
      <c r="CY1185">
        <v>0</v>
      </c>
      <c r="CZ1185">
        <v>0</v>
      </c>
      <c r="DA1185">
        <v>0</v>
      </c>
      <c r="DB1185">
        <v>0</v>
      </c>
      <c r="DC1185">
        <v>0</v>
      </c>
      <c r="DD1185">
        <v>0</v>
      </c>
      <c r="DE1185">
        <v>1.6224701560000001</v>
      </c>
      <c r="DF1185">
        <v>0</v>
      </c>
      <c r="DG1185">
        <v>0.51826455714285657</v>
      </c>
      <c r="DH1185">
        <v>0</v>
      </c>
      <c r="DI1185">
        <v>1.898641585</v>
      </c>
      <c r="DJ1185">
        <v>0</v>
      </c>
      <c r="DK1185">
        <v>-16.872520346000019</v>
      </c>
      <c r="DL1185">
        <v>-6.4073557300000008</v>
      </c>
      <c r="DM1185">
        <v>0</v>
      </c>
      <c r="DN1185">
        <v>18.805791435</v>
      </c>
      <c r="DO1185">
        <v>0</v>
      </c>
      <c r="DP1185">
        <v>0</v>
      </c>
      <c r="DQ1185">
        <v>0.85717089840618432</v>
      </c>
      <c r="DR1185">
        <v>44.810982469999999</v>
      </c>
    </row>
    <row r="1186" spans="1:122" s="2" customFormat="1" ht="18" x14ac:dyDescent="0.35">
      <c r="A1186" s="7" t="s">
        <v>62</v>
      </c>
      <c r="B1186">
        <v>0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.29967766666666668</v>
      </c>
      <c r="M1186">
        <v>0</v>
      </c>
      <c r="N1186">
        <v>0</v>
      </c>
      <c r="O1186">
        <v>0</v>
      </c>
      <c r="P1186">
        <v>0.47479355555555558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4.0211666666666653E-2</v>
      </c>
      <c r="AJ1186">
        <v>6.7064999999999998E-3</v>
      </c>
      <c r="AK1186">
        <v>0</v>
      </c>
      <c r="AL1186">
        <v>0</v>
      </c>
      <c r="AM1186">
        <v>0</v>
      </c>
      <c r="AN1186">
        <v>0</v>
      </c>
      <c r="AO1186">
        <v>0</v>
      </c>
      <c r="AP1186">
        <v>0</v>
      </c>
      <c r="AQ1186">
        <v>0</v>
      </c>
      <c r="AR1186">
        <v>1.754750000000058E-2</v>
      </c>
      <c r="AS1186">
        <v>0</v>
      </c>
      <c r="AT1186">
        <v>7.8900071428571597E-2</v>
      </c>
      <c r="AU1186">
        <v>0</v>
      </c>
      <c r="AV1186">
        <v>0</v>
      </c>
      <c r="AW1186">
        <v>0</v>
      </c>
      <c r="AX1186">
        <v>0</v>
      </c>
      <c r="AY1186">
        <v>0</v>
      </c>
      <c r="AZ1186">
        <v>0</v>
      </c>
      <c r="BA1186">
        <v>0</v>
      </c>
      <c r="BB1186">
        <v>6.5300333333333294E-2</v>
      </c>
      <c r="BC1186">
        <v>0</v>
      </c>
      <c r="BD1186">
        <v>-0.120645</v>
      </c>
      <c r="BE1186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  <c r="BK1186">
        <v>0</v>
      </c>
      <c r="BL1186">
        <v>0</v>
      </c>
      <c r="BM1186">
        <v>0</v>
      </c>
      <c r="BN1186">
        <v>0</v>
      </c>
      <c r="BO1186">
        <v>0</v>
      </c>
      <c r="BP1186">
        <v>0</v>
      </c>
      <c r="BQ1186">
        <v>0</v>
      </c>
      <c r="BR1186">
        <v>0</v>
      </c>
      <c r="BS1186">
        <v>0</v>
      </c>
      <c r="BT1186">
        <v>0</v>
      </c>
      <c r="BU1186">
        <v>0</v>
      </c>
      <c r="BV1186">
        <v>0</v>
      </c>
      <c r="BW1186">
        <v>0</v>
      </c>
      <c r="BX1186">
        <v>0</v>
      </c>
      <c r="BY1186">
        <v>0</v>
      </c>
      <c r="BZ1186">
        <v>0</v>
      </c>
      <c r="CA1186">
        <v>0</v>
      </c>
      <c r="CB1186">
        <v>0</v>
      </c>
      <c r="CC1186">
        <v>0</v>
      </c>
      <c r="CD1186">
        <v>0</v>
      </c>
      <c r="CE1186">
        <v>0</v>
      </c>
      <c r="CF1186">
        <v>0</v>
      </c>
      <c r="CG1186">
        <v>0</v>
      </c>
      <c r="CH1186">
        <v>0</v>
      </c>
      <c r="CI1186">
        <v>0</v>
      </c>
      <c r="CJ1186">
        <v>0</v>
      </c>
      <c r="CK1186">
        <v>0</v>
      </c>
      <c r="CL1186">
        <v>0</v>
      </c>
      <c r="CM1186">
        <v>0</v>
      </c>
      <c r="CN1186">
        <v>0</v>
      </c>
      <c r="CO1186">
        <v>0</v>
      </c>
      <c r="CP1186">
        <v>0</v>
      </c>
      <c r="CQ1186">
        <v>0</v>
      </c>
      <c r="CR1186">
        <v>0</v>
      </c>
      <c r="CS1186">
        <v>0</v>
      </c>
      <c r="CT1186">
        <v>0</v>
      </c>
      <c r="CU1186">
        <v>0</v>
      </c>
      <c r="CV1186">
        <v>0</v>
      </c>
      <c r="CW1186">
        <v>0</v>
      </c>
      <c r="CX1186">
        <v>0</v>
      </c>
      <c r="CY1186">
        <v>0</v>
      </c>
      <c r="CZ1186">
        <v>0</v>
      </c>
      <c r="DA1186">
        <v>0</v>
      </c>
      <c r="DB1186">
        <v>0</v>
      </c>
      <c r="DC1186">
        <v>0</v>
      </c>
      <c r="DD1186">
        <v>0</v>
      </c>
      <c r="DE1186">
        <v>0</v>
      </c>
      <c r="DF1186">
        <v>0</v>
      </c>
      <c r="DG1186">
        <v>0</v>
      </c>
      <c r="DH1186">
        <v>0</v>
      </c>
      <c r="DI1186">
        <v>0</v>
      </c>
      <c r="DJ1186">
        <v>0</v>
      </c>
      <c r="DK1186">
        <v>0</v>
      </c>
      <c r="DL1186">
        <v>0</v>
      </c>
      <c r="DM1186">
        <v>0</v>
      </c>
      <c r="DN1186">
        <v>0</v>
      </c>
      <c r="DO1186">
        <v>0</v>
      </c>
      <c r="DP1186">
        <v>0</v>
      </c>
      <c r="DQ1186">
        <v>0</v>
      </c>
      <c r="DR1186">
        <v>0.25455499999999998</v>
      </c>
    </row>
    <row r="1187" spans="1:122" s="2" customFormat="1" ht="18" x14ac:dyDescent="0.35">
      <c r="A1187" s="7" t="s">
        <v>64</v>
      </c>
      <c r="B1187">
        <v>0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2.7464599999999999E-2</v>
      </c>
      <c r="T1187">
        <v>0</v>
      </c>
      <c r="U1187">
        <v>-0.42082185714285708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1.150865</v>
      </c>
      <c r="AE1187">
        <v>0.40350820000000032</v>
      </c>
      <c r="AF1187">
        <v>1.5845039999999999</v>
      </c>
      <c r="AG1187">
        <v>0.7897402</v>
      </c>
      <c r="AH1187">
        <v>0</v>
      </c>
      <c r="AI1187">
        <v>0</v>
      </c>
      <c r="AJ1187">
        <v>6.7064999999999998E-3</v>
      </c>
      <c r="AK1187">
        <v>0</v>
      </c>
      <c r="AL1187">
        <v>2.0571169999999999</v>
      </c>
      <c r="AM1187">
        <v>0</v>
      </c>
      <c r="AN1187">
        <v>0</v>
      </c>
      <c r="AO1187">
        <v>1.2168509999999999</v>
      </c>
      <c r="AP1187">
        <v>0</v>
      </c>
      <c r="AQ1187">
        <v>0</v>
      </c>
      <c r="AR1187">
        <v>1.754750000000058E-2</v>
      </c>
      <c r="AS1187">
        <v>0</v>
      </c>
      <c r="AT1187">
        <v>7.8900071428571597E-2</v>
      </c>
      <c r="AU1187">
        <v>0</v>
      </c>
      <c r="AV1187">
        <v>0</v>
      </c>
      <c r="AW1187">
        <v>0</v>
      </c>
      <c r="AX1187">
        <v>0</v>
      </c>
      <c r="AY1187">
        <v>0</v>
      </c>
      <c r="AZ1187">
        <v>0</v>
      </c>
      <c r="BA1187">
        <v>0</v>
      </c>
      <c r="BB1187">
        <v>0</v>
      </c>
      <c r="BC1187">
        <v>0</v>
      </c>
      <c r="BD1187">
        <v>0</v>
      </c>
      <c r="BE1187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  <c r="BK1187">
        <v>0</v>
      </c>
      <c r="BL1187">
        <v>0</v>
      </c>
      <c r="BM1187">
        <v>0</v>
      </c>
      <c r="BN1187">
        <v>0</v>
      </c>
      <c r="BO1187">
        <v>0</v>
      </c>
      <c r="BP1187">
        <v>0</v>
      </c>
      <c r="BQ1187">
        <v>0</v>
      </c>
      <c r="BR1187">
        <v>0</v>
      </c>
      <c r="BS1187">
        <v>0</v>
      </c>
      <c r="BT1187">
        <v>0</v>
      </c>
      <c r="BU1187">
        <v>0</v>
      </c>
      <c r="BV1187">
        <v>0</v>
      </c>
      <c r="BW1187">
        <v>0</v>
      </c>
      <c r="BX1187">
        <v>0</v>
      </c>
      <c r="BY1187">
        <v>0</v>
      </c>
      <c r="BZ1187">
        <v>0</v>
      </c>
      <c r="CA1187">
        <v>0</v>
      </c>
      <c r="CB1187">
        <v>0</v>
      </c>
      <c r="CC1187">
        <v>0</v>
      </c>
      <c r="CD1187">
        <v>0</v>
      </c>
      <c r="CE1187">
        <v>0</v>
      </c>
      <c r="CF1187">
        <v>0</v>
      </c>
      <c r="CG1187">
        <v>0</v>
      </c>
      <c r="CH1187">
        <v>0</v>
      </c>
      <c r="CI1187">
        <v>0</v>
      </c>
      <c r="CJ1187">
        <v>0</v>
      </c>
      <c r="CK1187">
        <v>0</v>
      </c>
      <c r="CL1187">
        <v>0</v>
      </c>
      <c r="CM1187">
        <v>0</v>
      </c>
      <c r="CN1187">
        <v>0</v>
      </c>
      <c r="CO1187">
        <v>0</v>
      </c>
      <c r="CP1187">
        <v>0</v>
      </c>
      <c r="CQ1187">
        <v>0</v>
      </c>
      <c r="CR1187">
        <v>0</v>
      </c>
      <c r="CS1187">
        <v>0</v>
      </c>
      <c r="CT1187">
        <v>0</v>
      </c>
      <c r="CU1187">
        <v>0</v>
      </c>
      <c r="CV1187">
        <v>0</v>
      </c>
      <c r="CW1187">
        <v>0</v>
      </c>
      <c r="CX1187">
        <v>0</v>
      </c>
      <c r="CY1187">
        <v>0</v>
      </c>
      <c r="CZ1187">
        <v>0</v>
      </c>
      <c r="DA1187">
        <v>0</v>
      </c>
      <c r="DB1187">
        <v>0</v>
      </c>
      <c r="DC1187">
        <v>0</v>
      </c>
      <c r="DD1187">
        <v>0</v>
      </c>
      <c r="DE1187">
        <v>0</v>
      </c>
      <c r="DF1187">
        <v>0</v>
      </c>
      <c r="DG1187">
        <v>0</v>
      </c>
      <c r="DH1187">
        <v>0</v>
      </c>
      <c r="DI1187">
        <v>0</v>
      </c>
      <c r="DJ1187">
        <v>0</v>
      </c>
      <c r="DK1187">
        <v>0</v>
      </c>
      <c r="DL1187">
        <v>0</v>
      </c>
      <c r="DM1187">
        <v>0</v>
      </c>
      <c r="DN1187">
        <v>0</v>
      </c>
      <c r="DO1187">
        <v>0</v>
      </c>
      <c r="DP1187">
        <v>0</v>
      </c>
      <c r="DQ1187">
        <v>0</v>
      </c>
      <c r="DR1187">
        <v>1.5893000000000001E-2</v>
      </c>
    </row>
    <row r="1188" spans="1:122" s="2" customFormat="1" ht="18" x14ac:dyDescent="0.35">
      <c r="A1188" s="7" t="s">
        <v>66</v>
      </c>
      <c r="B1188">
        <v>0</v>
      </c>
      <c r="C1188">
        <v>0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  <c r="AM1188">
        <v>0</v>
      </c>
      <c r="AN1188">
        <v>0</v>
      </c>
      <c r="AO1188">
        <v>0</v>
      </c>
      <c r="AP1188">
        <v>0</v>
      </c>
      <c r="AQ1188">
        <v>0</v>
      </c>
      <c r="AR1188">
        <v>0</v>
      </c>
      <c r="AS1188">
        <v>0</v>
      </c>
      <c r="AT1188">
        <v>0</v>
      </c>
      <c r="AU1188">
        <v>0</v>
      </c>
      <c r="AV1188">
        <v>0</v>
      </c>
      <c r="AW1188">
        <v>0</v>
      </c>
      <c r="AX1188">
        <v>0</v>
      </c>
      <c r="AY1188">
        <v>0</v>
      </c>
      <c r="AZ1188">
        <v>0</v>
      </c>
      <c r="BA1188">
        <v>0</v>
      </c>
      <c r="BB1188">
        <v>0</v>
      </c>
      <c r="BC1188">
        <v>0</v>
      </c>
      <c r="BD1188">
        <v>0</v>
      </c>
      <c r="BE1188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  <c r="BK1188">
        <v>0</v>
      </c>
      <c r="BL1188">
        <v>0</v>
      </c>
      <c r="BM1188">
        <v>0</v>
      </c>
      <c r="BN1188">
        <v>0</v>
      </c>
      <c r="BO1188">
        <v>12.709070571428571</v>
      </c>
      <c r="BP1188">
        <v>0</v>
      </c>
      <c r="BQ1188">
        <v>14.859012399999999</v>
      </c>
      <c r="BR1188">
        <v>0</v>
      </c>
      <c r="BS1188">
        <v>8.5847961666666688</v>
      </c>
      <c r="BT1188">
        <v>0</v>
      </c>
      <c r="BU1188">
        <v>0</v>
      </c>
      <c r="BV1188">
        <v>0</v>
      </c>
      <c r="BW1188">
        <v>0</v>
      </c>
      <c r="BX1188">
        <v>0</v>
      </c>
      <c r="BY1188">
        <v>0</v>
      </c>
      <c r="BZ1188">
        <v>0</v>
      </c>
      <c r="CA1188">
        <v>0</v>
      </c>
      <c r="CB1188">
        <v>0</v>
      </c>
      <c r="CC1188">
        <v>0</v>
      </c>
      <c r="CD1188">
        <v>25.125390800000002</v>
      </c>
      <c r="CE1188">
        <v>2.503000666666666</v>
      </c>
      <c r="CF1188">
        <v>0</v>
      </c>
      <c r="CG1188">
        <v>0</v>
      </c>
      <c r="CH1188">
        <v>0.94829916666666725</v>
      </c>
      <c r="CI1188">
        <v>0</v>
      </c>
      <c r="CJ1188">
        <v>0</v>
      </c>
      <c r="CK1188">
        <v>0</v>
      </c>
      <c r="CL1188">
        <v>0</v>
      </c>
      <c r="CM1188">
        <v>0</v>
      </c>
      <c r="CN1188">
        <v>2.740633315000025</v>
      </c>
      <c r="CO1188">
        <v>0</v>
      </c>
      <c r="CP1188">
        <v>0</v>
      </c>
      <c r="CQ1188">
        <v>0</v>
      </c>
      <c r="CR1188">
        <v>21.14351885333333</v>
      </c>
      <c r="CS1188">
        <v>0</v>
      </c>
      <c r="CT1188">
        <v>0</v>
      </c>
      <c r="CU1188">
        <v>0</v>
      </c>
      <c r="CV1188">
        <v>0</v>
      </c>
      <c r="CW1188">
        <v>0</v>
      </c>
      <c r="CX1188">
        <v>0</v>
      </c>
      <c r="CY1188">
        <v>0</v>
      </c>
      <c r="CZ1188">
        <v>0</v>
      </c>
      <c r="DA1188">
        <v>0</v>
      </c>
      <c r="DB1188">
        <v>0</v>
      </c>
      <c r="DC1188">
        <v>0</v>
      </c>
      <c r="DD1188">
        <v>0</v>
      </c>
      <c r="DE1188">
        <v>1.6224701560000001</v>
      </c>
      <c r="DF1188">
        <v>0</v>
      </c>
      <c r="DG1188">
        <v>0.51826455714285657</v>
      </c>
      <c r="DH1188">
        <v>0</v>
      </c>
      <c r="DI1188">
        <v>1.898641585</v>
      </c>
      <c r="DJ1188">
        <v>0</v>
      </c>
      <c r="DK1188">
        <v>-16.872520346000019</v>
      </c>
      <c r="DL1188">
        <v>-6.4073557300000008</v>
      </c>
      <c r="DM1188">
        <v>0</v>
      </c>
      <c r="DN1188">
        <v>18.805791435</v>
      </c>
      <c r="DO1188">
        <v>0</v>
      </c>
      <c r="DP1188">
        <v>0</v>
      </c>
      <c r="DQ1188">
        <v>0.85717089840618432</v>
      </c>
      <c r="DR1188">
        <v>22.270267234999999</v>
      </c>
    </row>
    <row r="1189" spans="1:122" s="2" customFormat="1" ht="18" x14ac:dyDescent="0.35">
      <c r="A1189" s="7" t="s">
        <v>69</v>
      </c>
      <c r="B1189">
        <v>0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  <c r="AM1189">
        <v>0</v>
      </c>
      <c r="AN1189">
        <v>0</v>
      </c>
      <c r="AO1189">
        <v>0</v>
      </c>
      <c r="AP1189">
        <v>0</v>
      </c>
      <c r="AQ1189">
        <v>0</v>
      </c>
      <c r="AR1189">
        <v>0</v>
      </c>
      <c r="AS1189">
        <v>0</v>
      </c>
      <c r="AT1189">
        <v>0</v>
      </c>
      <c r="AU1189">
        <v>12.15779377777778</v>
      </c>
      <c r="AV1189">
        <v>0</v>
      </c>
      <c r="AW1189">
        <v>0</v>
      </c>
      <c r="AX1189">
        <v>0</v>
      </c>
      <c r="AY1189">
        <v>3.5762629999999991</v>
      </c>
      <c r="AZ1189">
        <v>0</v>
      </c>
      <c r="BA1189">
        <v>0</v>
      </c>
      <c r="BB1189">
        <v>0</v>
      </c>
      <c r="BC1189">
        <v>0</v>
      </c>
      <c r="BD1189">
        <v>0</v>
      </c>
      <c r="BE1189">
        <v>0</v>
      </c>
      <c r="BF1189">
        <v>0</v>
      </c>
      <c r="BG1189">
        <v>0</v>
      </c>
      <c r="BH1189">
        <v>1.017107666666667</v>
      </c>
      <c r="BI1189">
        <v>0.32351099888888912</v>
      </c>
      <c r="BJ1189">
        <v>0</v>
      </c>
      <c r="BK1189">
        <v>0</v>
      </c>
      <c r="BL1189">
        <v>0</v>
      </c>
      <c r="BM1189">
        <v>0</v>
      </c>
      <c r="BN1189">
        <v>0</v>
      </c>
      <c r="BO1189">
        <v>0</v>
      </c>
      <c r="BP1189">
        <v>0</v>
      </c>
      <c r="BQ1189">
        <v>0</v>
      </c>
      <c r="BR1189">
        <v>0</v>
      </c>
      <c r="BS1189">
        <v>0</v>
      </c>
      <c r="BT1189">
        <v>0</v>
      </c>
      <c r="BU1189">
        <v>0</v>
      </c>
      <c r="BV1189">
        <v>0</v>
      </c>
      <c r="BW1189">
        <v>0</v>
      </c>
      <c r="BX1189">
        <v>0</v>
      </c>
      <c r="BY1189">
        <v>0</v>
      </c>
      <c r="BZ1189">
        <v>0</v>
      </c>
      <c r="CA1189">
        <v>0</v>
      </c>
      <c r="CB1189">
        <v>0</v>
      </c>
      <c r="CC1189">
        <v>0</v>
      </c>
      <c r="CD1189">
        <v>0</v>
      </c>
      <c r="CE1189">
        <v>0</v>
      </c>
      <c r="CF1189">
        <v>0</v>
      </c>
      <c r="CG1189">
        <v>0</v>
      </c>
      <c r="CH1189">
        <v>0</v>
      </c>
      <c r="CI1189">
        <v>0</v>
      </c>
      <c r="CJ1189">
        <v>0</v>
      </c>
      <c r="CK1189">
        <v>0</v>
      </c>
      <c r="CL1189">
        <v>0</v>
      </c>
      <c r="CM1189">
        <v>0</v>
      </c>
      <c r="CN1189">
        <v>0</v>
      </c>
      <c r="CO1189">
        <v>0</v>
      </c>
      <c r="CP1189">
        <v>0</v>
      </c>
      <c r="CQ1189">
        <v>0</v>
      </c>
      <c r="CR1189">
        <v>0</v>
      </c>
      <c r="CS1189">
        <v>0</v>
      </c>
      <c r="CT1189">
        <v>0</v>
      </c>
      <c r="CU1189">
        <v>0</v>
      </c>
      <c r="CV1189">
        <v>0</v>
      </c>
      <c r="CW1189">
        <v>0</v>
      </c>
      <c r="CX1189">
        <v>0</v>
      </c>
      <c r="CY1189">
        <v>0</v>
      </c>
      <c r="CZ1189">
        <v>0</v>
      </c>
      <c r="DA1189">
        <v>0</v>
      </c>
      <c r="DB1189">
        <v>0</v>
      </c>
      <c r="DC1189">
        <v>0</v>
      </c>
      <c r="DD1189">
        <v>0</v>
      </c>
      <c r="DE1189">
        <v>0</v>
      </c>
      <c r="DF1189">
        <v>0</v>
      </c>
      <c r="DG1189">
        <v>0</v>
      </c>
      <c r="DH1189">
        <v>0</v>
      </c>
      <c r="DI1189">
        <v>0</v>
      </c>
      <c r="DJ1189">
        <v>0</v>
      </c>
      <c r="DK1189">
        <v>0</v>
      </c>
      <c r="DL1189">
        <v>0</v>
      </c>
      <c r="DM1189">
        <v>0</v>
      </c>
      <c r="DN1189">
        <v>0</v>
      </c>
      <c r="DO1189">
        <v>0</v>
      </c>
      <c r="DP1189">
        <v>0</v>
      </c>
      <c r="DQ1189">
        <v>0</v>
      </c>
      <c r="DR1189">
        <v>22.270267234999999</v>
      </c>
    </row>
    <row r="1190" spans="1:122" s="2" customFormat="1" ht="18" x14ac:dyDescent="0.35">
      <c r="A1190" s="6" t="s">
        <v>70</v>
      </c>
      <c r="B1190">
        <v>0</v>
      </c>
      <c r="C1190">
        <v>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1.3214548333333329</v>
      </c>
      <c r="J1190">
        <v>-2.9969666666666669E-2</v>
      </c>
      <c r="K1190">
        <v>6.8343000000000001E-2</v>
      </c>
      <c r="L1190">
        <v>0</v>
      </c>
      <c r="M1190">
        <v>0</v>
      </c>
      <c r="N1190">
        <v>0</v>
      </c>
      <c r="O1190">
        <v>0.25496350000000001</v>
      </c>
      <c r="P1190">
        <v>0.47479355555555558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.18835225</v>
      </c>
      <c r="AL1190">
        <v>0</v>
      </c>
      <c r="AM1190">
        <v>0</v>
      </c>
      <c r="AN1190">
        <v>0</v>
      </c>
      <c r="AO1190">
        <v>1.2168509999999999</v>
      </c>
      <c r="AP1190">
        <v>0.86974516666666668</v>
      </c>
      <c r="AQ1190">
        <v>0</v>
      </c>
      <c r="AR1190">
        <v>3.5095000000001167E-2</v>
      </c>
      <c r="AS1190">
        <v>2.049048</v>
      </c>
      <c r="AT1190">
        <v>8.4829999999999992E-3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-0.204178625</v>
      </c>
      <c r="BA1190">
        <v>0</v>
      </c>
      <c r="BB1190">
        <v>0</v>
      </c>
      <c r="BC1190">
        <v>0</v>
      </c>
      <c r="BD1190">
        <v>-0.120645</v>
      </c>
      <c r="BE1190">
        <v>0.19020685714285709</v>
      </c>
      <c r="BF1190">
        <v>0</v>
      </c>
      <c r="BG1190">
        <v>0</v>
      </c>
      <c r="BH1190">
        <v>0</v>
      </c>
      <c r="BI1190">
        <v>0.32351099888888912</v>
      </c>
      <c r="BJ1190">
        <v>-0.80573516666666689</v>
      </c>
      <c r="BK1190">
        <v>0</v>
      </c>
      <c r="BL1190">
        <v>0</v>
      </c>
      <c r="BM1190">
        <v>0</v>
      </c>
      <c r="BN1190">
        <v>-0.34722020000000392</v>
      </c>
      <c r="BO1190">
        <v>12.709070571428571</v>
      </c>
      <c r="BP1190">
        <v>0</v>
      </c>
      <c r="BQ1190">
        <v>14.859012399999999</v>
      </c>
      <c r="BR1190">
        <v>0.21943733333333171</v>
      </c>
      <c r="BS1190">
        <v>-21.741295999999998</v>
      </c>
      <c r="BT1190">
        <v>-17.59331142166667</v>
      </c>
      <c r="BU1190">
        <v>0</v>
      </c>
      <c r="BV1190">
        <v>0</v>
      </c>
      <c r="BW1190">
        <v>0</v>
      </c>
      <c r="BX1190">
        <v>-0.37629827142857197</v>
      </c>
      <c r="BY1190">
        <v>31.5694494</v>
      </c>
      <c r="BZ1190">
        <v>0</v>
      </c>
      <c r="CA1190">
        <v>0</v>
      </c>
      <c r="CB1190">
        <v>0</v>
      </c>
      <c r="CC1190">
        <v>5.0743653999995787E-2</v>
      </c>
      <c r="CD1190">
        <v>25.125390800000002</v>
      </c>
      <c r="CE1190">
        <v>0</v>
      </c>
      <c r="CF1190">
        <v>0</v>
      </c>
      <c r="CG1190">
        <v>0</v>
      </c>
      <c r="CH1190">
        <v>0.94829916666666725</v>
      </c>
      <c r="CI1190">
        <v>0</v>
      </c>
      <c r="CJ1190">
        <v>5.3318924199999929</v>
      </c>
      <c r="CK1190">
        <v>0</v>
      </c>
      <c r="CL1190">
        <v>0</v>
      </c>
      <c r="CM1190">
        <v>8.1549708224999904</v>
      </c>
      <c r="CN1190">
        <v>0</v>
      </c>
      <c r="CO1190">
        <v>0</v>
      </c>
      <c r="CP1190">
        <v>0</v>
      </c>
      <c r="CQ1190">
        <v>0</v>
      </c>
      <c r="CR1190">
        <v>0</v>
      </c>
      <c r="CS1190">
        <v>0</v>
      </c>
      <c r="CT1190">
        <v>0</v>
      </c>
      <c r="CU1190">
        <v>0</v>
      </c>
      <c r="CV1190">
        <v>0</v>
      </c>
      <c r="CW1190">
        <v>0</v>
      </c>
      <c r="CX1190">
        <v>0</v>
      </c>
      <c r="CY1190">
        <v>0</v>
      </c>
      <c r="CZ1190">
        <v>0.36329658666666848</v>
      </c>
      <c r="DA1190">
        <v>0</v>
      </c>
      <c r="DB1190">
        <v>22.650103974</v>
      </c>
      <c r="DC1190">
        <v>0.1308198333333242</v>
      </c>
      <c r="DD1190">
        <v>0</v>
      </c>
      <c r="DE1190">
        <v>1.6224701560000001</v>
      </c>
      <c r="DF1190">
        <v>0</v>
      </c>
      <c r="DG1190">
        <v>0.51826455714285657</v>
      </c>
      <c r="DH1190">
        <v>-1.6502496699999969</v>
      </c>
      <c r="DI1190">
        <v>1.898641585</v>
      </c>
      <c r="DJ1190">
        <v>4.0447007228571419</v>
      </c>
      <c r="DK1190">
        <v>-16.872520346000019</v>
      </c>
      <c r="DL1190">
        <v>-6.4073557300000008</v>
      </c>
      <c r="DM1190">
        <v>15.139300448</v>
      </c>
      <c r="DN1190">
        <v>0</v>
      </c>
      <c r="DO1190">
        <v>0</v>
      </c>
      <c r="DP1190">
        <v>0</v>
      </c>
      <c r="DQ1190">
        <v>0.85717089840618432</v>
      </c>
      <c r="DR1190">
        <v>8.5334213399999896</v>
      </c>
    </row>
    <row r="1191" spans="1:122" s="2" customFormat="1" ht="18" x14ac:dyDescent="0.35">
      <c r="A1191" s="7" t="s">
        <v>71</v>
      </c>
      <c r="B1191">
        <v>0</v>
      </c>
      <c r="C1191">
        <v>0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.66072741666666668</v>
      </c>
      <c r="J1191">
        <v>0</v>
      </c>
      <c r="K1191">
        <v>3.41715E-2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K1191">
        <v>0</v>
      </c>
      <c r="BL1191">
        <v>0</v>
      </c>
      <c r="BM1191">
        <v>0</v>
      </c>
      <c r="BN1191">
        <v>0</v>
      </c>
      <c r="BO1191">
        <v>0</v>
      </c>
      <c r="BP1191">
        <v>0</v>
      </c>
      <c r="BQ1191">
        <v>0</v>
      </c>
      <c r="BR1191">
        <v>0</v>
      </c>
      <c r="BS1191">
        <v>0</v>
      </c>
      <c r="BT1191">
        <v>0</v>
      </c>
      <c r="BU1191">
        <v>0</v>
      </c>
      <c r="BV1191">
        <v>0</v>
      </c>
      <c r="BW1191">
        <v>0</v>
      </c>
      <c r="BX1191">
        <v>0</v>
      </c>
      <c r="BY1191">
        <v>0</v>
      </c>
      <c r="BZ1191">
        <v>0</v>
      </c>
      <c r="CA1191">
        <v>0</v>
      </c>
      <c r="CB1191">
        <v>0</v>
      </c>
      <c r="CC1191">
        <v>0</v>
      </c>
      <c r="CD1191">
        <v>0</v>
      </c>
      <c r="CE1191">
        <v>0</v>
      </c>
      <c r="CF1191">
        <v>0</v>
      </c>
      <c r="CG1191">
        <v>0</v>
      </c>
      <c r="CH1191">
        <v>0</v>
      </c>
      <c r="CI1191">
        <v>0</v>
      </c>
      <c r="CJ1191">
        <v>0</v>
      </c>
      <c r="CK1191">
        <v>0</v>
      </c>
      <c r="CL1191">
        <v>0</v>
      </c>
      <c r="CM1191">
        <v>0</v>
      </c>
      <c r="CN1191">
        <v>0</v>
      </c>
      <c r="CO1191">
        <v>0</v>
      </c>
      <c r="CP1191">
        <v>0</v>
      </c>
      <c r="CQ1191">
        <v>0</v>
      </c>
      <c r="CR1191">
        <v>0</v>
      </c>
      <c r="CS1191">
        <v>0</v>
      </c>
      <c r="CT1191">
        <v>0</v>
      </c>
      <c r="CU1191">
        <v>0</v>
      </c>
      <c r="CV1191">
        <v>0</v>
      </c>
      <c r="CW1191">
        <v>0</v>
      </c>
      <c r="CX1191">
        <v>0</v>
      </c>
      <c r="CY1191">
        <v>0</v>
      </c>
      <c r="CZ1191">
        <v>0</v>
      </c>
      <c r="DA1191">
        <v>0</v>
      </c>
      <c r="DB1191">
        <v>0</v>
      </c>
      <c r="DC1191">
        <v>0</v>
      </c>
      <c r="DD1191">
        <v>0</v>
      </c>
      <c r="DE1191">
        <v>0</v>
      </c>
      <c r="DF1191">
        <v>0</v>
      </c>
      <c r="DG1191">
        <v>0</v>
      </c>
      <c r="DH1191">
        <v>0</v>
      </c>
      <c r="DI1191">
        <v>0</v>
      </c>
      <c r="DJ1191">
        <v>0</v>
      </c>
      <c r="DK1191">
        <v>0</v>
      </c>
      <c r="DL1191">
        <v>0</v>
      </c>
      <c r="DM1191">
        <v>0</v>
      </c>
      <c r="DN1191">
        <v>0</v>
      </c>
      <c r="DO1191">
        <v>0</v>
      </c>
      <c r="DP1191">
        <v>0</v>
      </c>
      <c r="DQ1191">
        <v>0</v>
      </c>
      <c r="DR1191">
        <v>28.216869674999991</v>
      </c>
    </row>
    <row r="1192" spans="1:122" s="2" customFormat="1" ht="18" x14ac:dyDescent="0.35">
      <c r="A1192" s="7" t="s">
        <v>72</v>
      </c>
      <c r="B1192">
        <v>0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.66072741666666668</v>
      </c>
      <c r="J1192">
        <v>-2.9969666666666669E-2</v>
      </c>
      <c r="K1192">
        <v>3.41715E-2</v>
      </c>
      <c r="L1192">
        <v>0</v>
      </c>
      <c r="M1192">
        <v>0</v>
      </c>
      <c r="N1192">
        <v>0</v>
      </c>
      <c r="O1192">
        <v>0.25496350000000001</v>
      </c>
      <c r="P1192">
        <v>0.47479355555555558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>
        <v>0</v>
      </c>
      <c r="AJ1192">
        <v>0</v>
      </c>
      <c r="AK1192">
        <v>0.18835225</v>
      </c>
      <c r="AL1192">
        <v>0</v>
      </c>
      <c r="AM1192">
        <v>0</v>
      </c>
      <c r="AN1192">
        <v>0</v>
      </c>
      <c r="AO1192">
        <v>1.2168509999999999</v>
      </c>
      <c r="AP1192">
        <v>0.86974516666666668</v>
      </c>
      <c r="AQ1192">
        <v>0</v>
      </c>
      <c r="AR1192">
        <v>3.5095000000001167E-2</v>
      </c>
      <c r="AS1192">
        <v>2.049048</v>
      </c>
      <c r="AT1192">
        <v>8.4829999999999992E-3</v>
      </c>
      <c r="AU1192">
        <v>0</v>
      </c>
      <c r="AV1192">
        <v>0</v>
      </c>
      <c r="AW1192">
        <v>0</v>
      </c>
      <c r="AX1192">
        <v>0</v>
      </c>
      <c r="AY1192">
        <v>0</v>
      </c>
      <c r="AZ1192">
        <v>-0.204178625</v>
      </c>
      <c r="BA1192">
        <v>0</v>
      </c>
      <c r="BB1192">
        <v>0</v>
      </c>
      <c r="BC1192">
        <v>0</v>
      </c>
      <c r="BD1192">
        <v>-0.120645</v>
      </c>
      <c r="BE1192">
        <v>0.19020685714285709</v>
      </c>
      <c r="BF1192">
        <v>0</v>
      </c>
      <c r="BG1192">
        <v>0</v>
      </c>
      <c r="BH1192">
        <v>0</v>
      </c>
      <c r="BI1192">
        <v>0.32351099888888912</v>
      </c>
      <c r="BJ1192">
        <v>-0.80573516666666689</v>
      </c>
      <c r="BK1192">
        <v>0</v>
      </c>
      <c r="BL1192">
        <v>0</v>
      </c>
      <c r="BM1192">
        <v>0</v>
      </c>
      <c r="BN1192">
        <v>-0.34722020000000392</v>
      </c>
      <c r="BO1192">
        <v>6.3545352857142854</v>
      </c>
      <c r="BP1192">
        <v>0</v>
      </c>
      <c r="BQ1192">
        <v>14.859012399999999</v>
      </c>
      <c r="BR1192">
        <v>0.21943733333333171</v>
      </c>
      <c r="BS1192">
        <v>-10.870647999999999</v>
      </c>
      <c r="BT1192">
        <v>-8.796655710833333</v>
      </c>
      <c r="BU1192">
        <v>0</v>
      </c>
      <c r="BV1192">
        <v>0</v>
      </c>
      <c r="BW1192">
        <v>0</v>
      </c>
      <c r="BX1192">
        <v>-0.18814913571428599</v>
      </c>
      <c r="BY1192">
        <v>15.7847247</v>
      </c>
      <c r="BZ1192">
        <v>0</v>
      </c>
      <c r="CA1192">
        <v>0</v>
      </c>
      <c r="CB1192">
        <v>0</v>
      </c>
      <c r="CC1192">
        <v>2.537182699999789E-2</v>
      </c>
      <c r="CD1192">
        <v>12.562695400000001</v>
      </c>
      <c r="CE1192">
        <v>0</v>
      </c>
      <c r="CF1192">
        <v>0</v>
      </c>
      <c r="CG1192">
        <v>0</v>
      </c>
      <c r="CH1192">
        <v>0.47414958333333362</v>
      </c>
      <c r="CI1192">
        <v>0</v>
      </c>
      <c r="CJ1192">
        <v>2.665946209999996</v>
      </c>
      <c r="CK1192">
        <v>0</v>
      </c>
      <c r="CL1192">
        <v>0</v>
      </c>
      <c r="CM1192">
        <v>4.0774854112499952</v>
      </c>
      <c r="CN1192">
        <v>0</v>
      </c>
      <c r="CO1192">
        <v>0</v>
      </c>
      <c r="CP1192">
        <v>0</v>
      </c>
      <c r="CQ1192">
        <v>0</v>
      </c>
      <c r="CR1192">
        <v>0</v>
      </c>
      <c r="CS1192">
        <v>0</v>
      </c>
      <c r="CT1192">
        <v>0</v>
      </c>
      <c r="CU1192">
        <v>0</v>
      </c>
      <c r="CV1192">
        <v>0</v>
      </c>
      <c r="CW1192">
        <v>0</v>
      </c>
      <c r="CX1192">
        <v>0</v>
      </c>
      <c r="CY1192">
        <v>0</v>
      </c>
      <c r="CZ1192">
        <v>0.36329658666666848</v>
      </c>
      <c r="DA1192">
        <v>0</v>
      </c>
      <c r="DB1192">
        <v>22.650103974</v>
      </c>
      <c r="DC1192">
        <v>0.1308198333333242</v>
      </c>
      <c r="DD1192">
        <v>0</v>
      </c>
      <c r="DE1192">
        <v>1.6224701560000001</v>
      </c>
      <c r="DF1192">
        <v>0</v>
      </c>
      <c r="DG1192">
        <v>0.51826455714285657</v>
      </c>
      <c r="DH1192">
        <v>0</v>
      </c>
      <c r="DI1192">
        <v>0.94932079250000001</v>
      </c>
      <c r="DJ1192">
        <v>4.0447007228571419</v>
      </c>
      <c r="DK1192">
        <v>-16.872520346000019</v>
      </c>
      <c r="DL1192">
        <v>-3.203677865</v>
      </c>
      <c r="DM1192">
        <v>15.139300448</v>
      </c>
      <c r="DN1192">
        <v>0</v>
      </c>
      <c r="DO1192">
        <v>0</v>
      </c>
      <c r="DP1192">
        <v>0</v>
      </c>
      <c r="DQ1192">
        <v>0.85717089840618432</v>
      </c>
      <c r="DR1192">
        <v>-47.900318009999999</v>
      </c>
    </row>
    <row r="1193" spans="1:122" s="2" customFormat="1" ht="18" x14ac:dyDescent="0.35">
      <c r="A1193" s="7" t="s">
        <v>328</v>
      </c>
      <c r="B1193">
        <v>0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  <c r="AM1193">
        <v>0</v>
      </c>
      <c r="AN1193">
        <v>0</v>
      </c>
      <c r="AO1193">
        <v>0</v>
      </c>
      <c r="AP1193">
        <v>0</v>
      </c>
      <c r="AQ1193">
        <v>0</v>
      </c>
      <c r="AR1193">
        <v>0</v>
      </c>
      <c r="AS1193">
        <v>0</v>
      </c>
      <c r="AT1193">
        <v>0</v>
      </c>
      <c r="AU1193">
        <v>0</v>
      </c>
      <c r="AV1193">
        <v>0</v>
      </c>
      <c r="AW1193">
        <v>0</v>
      </c>
      <c r="AX1193">
        <v>0</v>
      </c>
      <c r="AY1193">
        <v>0</v>
      </c>
      <c r="AZ1193">
        <v>0</v>
      </c>
      <c r="BA1193">
        <v>0</v>
      </c>
      <c r="BB1193">
        <v>0</v>
      </c>
      <c r="BC1193">
        <v>0</v>
      </c>
      <c r="BD1193">
        <v>0</v>
      </c>
      <c r="BE1193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  <c r="BK1193">
        <v>0</v>
      </c>
      <c r="BL1193">
        <v>0</v>
      </c>
      <c r="BM1193">
        <v>0</v>
      </c>
      <c r="BN1193">
        <v>0</v>
      </c>
      <c r="BO1193">
        <v>6.3545352857142854</v>
      </c>
      <c r="BP1193">
        <v>0</v>
      </c>
      <c r="BQ1193">
        <v>0</v>
      </c>
      <c r="BR1193">
        <v>0</v>
      </c>
      <c r="BS1193">
        <v>-10.870647999999999</v>
      </c>
      <c r="BT1193">
        <v>-8.796655710833333</v>
      </c>
      <c r="BU1193">
        <v>0</v>
      </c>
      <c r="BV1193">
        <v>0</v>
      </c>
      <c r="BW1193">
        <v>0</v>
      </c>
      <c r="BX1193">
        <v>-0.18814913571428599</v>
      </c>
      <c r="BY1193">
        <v>15.7847247</v>
      </c>
      <c r="BZ1193">
        <v>0</v>
      </c>
      <c r="CA1193">
        <v>0</v>
      </c>
      <c r="CB1193">
        <v>0</v>
      </c>
      <c r="CC1193">
        <v>2.537182699999789E-2</v>
      </c>
      <c r="CD1193">
        <v>12.562695400000001</v>
      </c>
      <c r="CE1193">
        <v>0</v>
      </c>
      <c r="CF1193">
        <v>0</v>
      </c>
      <c r="CG1193">
        <v>0</v>
      </c>
      <c r="CH1193">
        <v>0.47414958333333362</v>
      </c>
      <c r="CI1193">
        <v>0</v>
      </c>
      <c r="CJ1193">
        <v>2.665946209999996</v>
      </c>
      <c r="CK1193">
        <v>0</v>
      </c>
      <c r="CL1193">
        <v>0</v>
      </c>
      <c r="CM1193">
        <v>4.0774854112499952</v>
      </c>
      <c r="CN1193">
        <v>0</v>
      </c>
      <c r="CO1193">
        <v>0</v>
      </c>
      <c r="CP1193">
        <v>0</v>
      </c>
      <c r="CQ1193">
        <v>0</v>
      </c>
      <c r="CR1193">
        <v>0</v>
      </c>
      <c r="CS1193">
        <v>0</v>
      </c>
      <c r="CT1193">
        <v>0</v>
      </c>
      <c r="CU1193">
        <v>0</v>
      </c>
      <c r="CV1193">
        <v>0</v>
      </c>
      <c r="CW1193">
        <v>0</v>
      </c>
      <c r="CX1193">
        <v>0</v>
      </c>
      <c r="CY1193">
        <v>0</v>
      </c>
      <c r="CZ1193">
        <v>0</v>
      </c>
      <c r="DA1193">
        <v>0</v>
      </c>
      <c r="DB1193">
        <v>0</v>
      </c>
      <c r="DC1193">
        <v>0</v>
      </c>
      <c r="DD1193">
        <v>0</v>
      </c>
      <c r="DE1193">
        <v>0</v>
      </c>
      <c r="DF1193">
        <v>0</v>
      </c>
      <c r="DG1193">
        <v>0</v>
      </c>
      <c r="DH1193">
        <v>-1.6502496699999969</v>
      </c>
      <c r="DI1193">
        <v>0.94932079250000001</v>
      </c>
      <c r="DJ1193">
        <v>0</v>
      </c>
      <c r="DK1193">
        <v>0</v>
      </c>
      <c r="DL1193">
        <v>-3.203677865</v>
      </c>
      <c r="DM1193">
        <v>0</v>
      </c>
      <c r="DN1193">
        <v>0</v>
      </c>
      <c r="DO1193">
        <v>0</v>
      </c>
      <c r="DP1193">
        <v>0</v>
      </c>
      <c r="DQ1193">
        <v>0</v>
      </c>
      <c r="DR1193">
        <v>28.216869674999991</v>
      </c>
    </row>
    <row r="1194" spans="1:122" s="2" customFormat="1" ht="18" x14ac:dyDescent="0.35">
      <c r="A1194" s="6" t="s">
        <v>73</v>
      </c>
      <c r="B1194">
        <v>0</v>
      </c>
      <c r="C1194">
        <v>0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.44146960000000002</v>
      </c>
      <c r="N1194">
        <v>0</v>
      </c>
      <c r="O1194">
        <v>0</v>
      </c>
      <c r="P1194">
        <v>0.47479355555555558</v>
      </c>
      <c r="Q1194">
        <v>0</v>
      </c>
      <c r="R1194">
        <v>-0.2439601666666667</v>
      </c>
      <c r="S1194">
        <v>0</v>
      </c>
      <c r="T1194">
        <v>0</v>
      </c>
      <c r="U1194">
        <v>-0.42082185714285708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1.088993333333333</v>
      </c>
      <c r="AC1194">
        <v>0</v>
      </c>
      <c r="AD1194">
        <v>0</v>
      </c>
      <c r="AE1194">
        <v>0.40350820000000032</v>
      </c>
      <c r="AF1194">
        <v>0</v>
      </c>
      <c r="AG1194">
        <v>0.7897402</v>
      </c>
      <c r="AH1194">
        <v>0</v>
      </c>
      <c r="AI1194">
        <v>0</v>
      </c>
      <c r="AJ1194">
        <v>0.41796236363636419</v>
      </c>
      <c r="AK1194">
        <v>0</v>
      </c>
      <c r="AL1194">
        <v>0</v>
      </c>
      <c r="AM1194">
        <v>0.65522633333333336</v>
      </c>
      <c r="AN1194">
        <v>0</v>
      </c>
      <c r="AO1194">
        <v>1.2168509999999999</v>
      </c>
      <c r="AP1194">
        <v>0</v>
      </c>
      <c r="AQ1194">
        <v>0</v>
      </c>
      <c r="AR1194">
        <v>0</v>
      </c>
      <c r="AS1194">
        <v>0</v>
      </c>
      <c r="AT1194">
        <v>0</v>
      </c>
      <c r="AU1194">
        <v>0</v>
      </c>
      <c r="AV1194">
        <v>0</v>
      </c>
      <c r="AW1194">
        <v>0</v>
      </c>
      <c r="AX1194">
        <v>0</v>
      </c>
      <c r="AY1194">
        <v>0</v>
      </c>
      <c r="AZ1194">
        <v>0</v>
      </c>
      <c r="BA1194">
        <v>0</v>
      </c>
      <c r="BB1194">
        <v>0</v>
      </c>
      <c r="BC1194">
        <v>0</v>
      </c>
      <c r="BD1194">
        <v>0</v>
      </c>
      <c r="BE1194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  <c r="BK1194">
        <v>0</v>
      </c>
      <c r="BL1194">
        <v>0</v>
      </c>
      <c r="BM1194">
        <v>0</v>
      </c>
      <c r="BN1194">
        <v>0</v>
      </c>
      <c r="BO1194">
        <v>0</v>
      </c>
      <c r="BP1194">
        <v>0</v>
      </c>
      <c r="BQ1194">
        <v>0</v>
      </c>
      <c r="BR1194">
        <v>0</v>
      </c>
      <c r="BS1194">
        <v>0</v>
      </c>
      <c r="BT1194">
        <v>0</v>
      </c>
      <c r="BU1194">
        <v>0</v>
      </c>
      <c r="BV1194">
        <v>0</v>
      </c>
      <c r="BW1194">
        <v>0</v>
      </c>
      <c r="BX1194">
        <v>0</v>
      </c>
      <c r="BY1194">
        <v>0</v>
      </c>
      <c r="BZ1194">
        <v>0</v>
      </c>
      <c r="CA1194">
        <v>0</v>
      </c>
      <c r="CB1194">
        <v>0</v>
      </c>
      <c r="CC1194">
        <v>0</v>
      </c>
      <c r="CD1194">
        <v>0</v>
      </c>
      <c r="CE1194">
        <v>0</v>
      </c>
      <c r="CF1194">
        <v>0</v>
      </c>
      <c r="CG1194">
        <v>0</v>
      </c>
      <c r="CH1194">
        <v>0</v>
      </c>
      <c r="CI1194">
        <v>0</v>
      </c>
      <c r="CJ1194">
        <v>0</v>
      </c>
      <c r="CK1194">
        <v>0</v>
      </c>
      <c r="CL1194">
        <v>0</v>
      </c>
      <c r="CM1194">
        <v>0</v>
      </c>
      <c r="CN1194">
        <v>0</v>
      </c>
      <c r="CO1194">
        <v>0</v>
      </c>
      <c r="CP1194">
        <v>0</v>
      </c>
      <c r="CQ1194">
        <v>0</v>
      </c>
      <c r="CR1194">
        <v>0</v>
      </c>
      <c r="CS1194">
        <v>0</v>
      </c>
      <c r="CT1194">
        <v>0</v>
      </c>
      <c r="CU1194">
        <v>0</v>
      </c>
      <c r="CV1194">
        <v>0</v>
      </c>
      <c r="CW1194">
        <v>0</v>
      </c>
      <c r="CX1194">
        <v>0</v>
      </c>
      <c r="CY1194">
        <v>0</v>
      </c>
      <c r="CZ1194">
        <v>0</v>
      </c>
      <c r="DA1194">
        <v>0</v>
      </c>
      <c r="DB1194">
        <v>0</v>
      </c>
      <c r="DC1194">
        <v>0</v>
      </c>
      <c r="DD1194">
        <v>0</v>
      </c>
      <c r="DE1194">
        <v>0</v>
      </c>
      <c r="DF1194">
        <v>0</v>
      </c>
      <c r="DG1194">
        <v>0</v>
      </c>
      <c r="DH1194">
        <v>0</v>
      </c>
      <c r="DI1194">
        <v>0</v>
      </c>
      <c r="DJ1194">
        <v>0</v>
      </c>
      <c r="DK1194">
        <v>0</v>
      </c>
      <c r="DL1194">
        <v>0</v>
      </c>
      <c r="DM1194">
        <v>0</v>
      </c>
      <c r="DN1194">
        <v>0</v>
      </c>
      <c r="DO1194">
        <v>0</v>
      </c>
      <c r="DP1194">
        <v>0</v>
      </c>
      <c r="DQ1194">
        <v>0</v>
      </c>
      <c r="DR1194">
        <v>6.8210999999999994E-2</v>
      </c>
    </row>
    <row r="1195" spans="1:122" s="2" customFormat="1" ht="18" x14ac:dyDescent="0.35">
      <c r="A1195" s="7" t="s">
        <v>74</v>
      </c>
      <c r="B1195">
        <v>0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.44146960000000002</v>
      </c>
      <c r="N1195">
        <v>0</v>
      </c>
      <c r="O1195">
        <v>0</v>
      </c>
      <c r="P1195">
        <v>0.47479355555555558</v>
      </c>
      <c r="Q1195">
        <v>0</v>
      </c>
      <c r="R1195">
        <v>-0.2439601666666667</v>
      </c>
      <c r="S1195">
        <v>0</v>
      </c>
      <c r="T1195">
        <v>0</v>
      </c>
      <c r="U1195">
        <v>-0.42082185714285708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1.088993333333333</v>
      </c>
      <c r="AC1195">
        <v>0</v>
      </c>
      <c r="AD1195">
        <v>0</v>
      </c>
      <c r="AE1195">
        <v>0.40350820000000032</v>
      </c>
      <c r="AF1195">
        <v>0</v>
      </c>
      <c r="AG1195">
        <v>0.7897402</v>
      </c>
      <c r="AH1195">
        <v>0</v>
      </c>
      <c r="AI1195">
        <v>0</v>
      </c>
      <c r="AJ1195">
        <v>0.41796236363636419</v>
      </c>
      <c r="AK1195">
        <v>0</v>
      </c>
      <c r="AL1195">
        <v>0</v>
      </c>
      <c r="AM1195">
        <v>0.65522633333333336</v>
      </c>
      <c r="AN1195">
        <v>0</v>
      </c>
      <c r="AO1195">
        <v>1.2168509999999999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  <c r="BM1195">
        <v>0</v>
      </c>
      <c r="BN1195">
        <v>0</v>
      </c>
      <c r="BO1195">
        <v>0</v>
      </c>
      <c r="BP1195">
        <v>0</v>
      </c>
      <c r="BQ1195">
        <v>0</v>
      </c>
      <c r="BR1195">
        <v>0</v>
      </c>
      <c r="BS1195">
        <v>0</v>
      </c>
      <c r="BT1195">
        <v>0</v>
      </c>
      <c r="BU1195">
        <v>0</v>
      </c>
      <c r="BV1195">
        <v>0</v>
      </c>
      <c r="BW1195">
        <v>0</v>
      </c>
      <c r="BX1195">
        <v>0</v>
      </c>
      <c r="BY1195">
        <v>0</v>
      </c>
      <c r="BZ1195">
        <v>0</v>
      </c>
      <c r="CA1195">
        <v>0</v>
      </c>
      <c r="CB1195">
        <v>0</v>
      </c>
      <c r="CC1195">
        <v>0</v>
      </c>
      <c r="CD1195">
        <v>0</v>
      </c>
      <c r="CE1195">
        <v>0</v>
      </c>
      <c r="CF1195">
        <v>0</v>
      </c>
      <c r="CG1195">
        <v>0</v>
      </c>
      <c r="CH1195">
        <v>0</v>
      </c>
      <c r="CI1195">
        <v>0</v>
      </c>
      <c r="CJ1195">
        <v>0</v>
      </c>
      <c r="CK1195">
        <v>0</v>
      </c>
      <c r="CL1195">
        <v>0</v>
      </c>
      <c r="CM1195">
        <v>0</v>
      </c>
      <c r="CN1195">
        <v>0</v>
      </c>
      <c r="CO1195">
        <v>0</v>
      </c>
      <c r="CP1195">
        <v>0</v>
      </c>
      <c r="CQ1195">
        <v>0</v>
      </c>
      <c r="CR1195">
        <v>0</v>
      </c>
      <c r="CS1195">
        <v>0</v>
      </c>
      <c r="CT1195">
        <v>0</v>
      </c>
      <c r="CU1195">
        <v>0</v>
      </c>
      <c r="CV1195">
        <v>0</v>
      </c>
      <c r="CW1195">
        <v>0</v>
      </c>
      <c r="CX1195">
        <v>0</v>
      </c>
      <c r="CY1195">
        <v>0</v>
      </c>
      <c r="CZ1195">
        <v>0</v>
      </c>
      <c r="DA1195">
        <v>0</v>
      </c>
      <c r="DB1195">
        <v>0</v>
      </c>
      <c r="DC1195">
        <v>0</v>
      </c>
      <c r="DD1195">
        <v>0</v>
      </c>
      <c r="DE1195">
        <v>0</v>
      </c>
      <c r="DF1195">
        <v>0</v>
      </c>
      <c r="DG1195">
        <v>0</v>
      </c>
      <c r="DH1195">
        <v>0</v>
      </c>
      <c r="DI1195">
        <v>0</v>
      </c>
      <c r="DJ1195">
        <v>0</v>
      </c>
      <c r="DK1195">
        <v>0</v>
      </c>
      <c r="DL1195">
        <v>0</v>
      </c>
      <c r="DM1195">
        <v>0</v>
      </c>
      <c r="DN1195">
        <v>0</v>
      </c>
      <c r="DO1195">
        <v>0</v>
      </c>
      <c r="DP1195">
        <v>0</v>
      </c>
      <c r="DQ1195">
        <v>0</v>
      </c>
      <c r="DR1195">
        <v>6.8210999999999994E-2</v>
      </c>
    </row>
    <row r="1196" spans="1:122" s="2" customFormat="1" ht="18" x14ac:dyDescent="0.35">
      <c r="A1196" s="6" t="s">
        <v>76</v>
      </c>
      <c r="B1196">
        <v>0</v>
      </c>
      <c r="C1196">
        <v>4.4326749999999998E-2</v>
      </c>
      <c r="D1196">
        <v>0.1620346</v>
      </c>
      <c r="E1196">
        <v>-3.4706428571428569E-2</v>
      </c>
      <c r="F1196">
        <v>8.3478777777777777E-2</v>
      </c>
      <c r="G1196">
        <v>-0.12736800000000001</v>
      </c>
      <c r="H1196">
        <v>0</v>
      </c>
      <c r="I1196">
        <v>1.3214548333333329</v>
      </c>
      <c r="J1196">
        <v>-2.9969666666666669E-2</v>
      </c>
      <c r="K1196">
        <v>1.9122377500000001</v>
      </c>
      <c r="L1196">
        <v>0.29967766666666668</v>
      </c>
      <c r="M1196">
        <v>0.44146960000000002</v>
      </c>
      <c r="N1196">
        <v>5.1047200000000001E-2</v>
      </c>
      <c r="O1196">
        <v>0</v>
      </c>
      <c r="P1196">
        <v>9.1447000000000001E-2</v>
      </c>
      <c r="Q1196">
        <v>-1.2571326666666669</v>
      </c>
      <c r="R1196">
        <v>-0.2439601666666667</v>
      </c>
      <c r="S1196">
        <v>2.7464599999999999E-2</v>
      </c>
      <c r="T1196">
        <v>0.77933920000000012</v>
      </c>
      <c r="U1196">
        <v>-0.42082185714285708</v>
      </c>
      <c r="V1196">
        <v>0</v>
      </c>
      <c r="W1196">
        <v>0.92306275000000004</v>
      </c>
      <c r="X1196">
        <v>-0.28824933333333341</v>
      </c>
      <c r="Y1196">
        <v>0.20447060000000011</v>
      </c>
      <c r="Z1196">
        <v>-0.29150057142857172</v>
      </c>
      <c r="AA1196">
        <v>0.15094333333333329</v>
      </c>
      <c r="AB1196">
        <v>1.088993333333333</v>
      </c>
      <c r="AC1196">
        <v>0.1082286666666666</v>
      </c>
      <c r="AD1196">
        <v>1.150865</v>
      </c>
      <c r="AE1196">
        <v>0.40350820000000032</v>
      </c>
      <c r="AF1196">
        <v>1.5845039999999999</v>
      </c>
      <c r="AG1196">
        <v>0.7897402</v>
      </c>
      <c r="AH1196">
        <v>3.2628003749999999</v>
      </c>
      <c r="AI1196">
        <v>4.0211666666666653E-2</v>
      </c>
      <c r="AJ1196">
        <v>0.41796236363636419</v>
      </c>
      <c r="AK1196">
        <v>0.18835225</v>
      </c>
      <c r="AL1196">
        <v>2.0571169999999999</v>
      </c>
      <c r="AM1196">
        <v>0.65522633333333336</v>
      </c>
      <c r="AN1196">
        <v>0.421099</v>
      </c>
      <c r="AO1196">
        <v>1.2168509999999999</v>
      </c>
      <c r="AP1196">
        <v>0</v>
      </c>
      <c r="AQ1196">
        <v>0.25373033333333339</v>
      </c>
      <c r="AR1196">
        <v>3.5095000000001167E-2</v>
      </c>
      <c r="AS1196">
        <v>2.049048</v>
      </c>
      <c r="AT1196">
        <v>0.15780014285714319</v>
      </c>
      <c r="AU1196">
        <v>12.15779377777778</v>
      </c>
      <c r="AV1196">
        <v>2.7608024000000002</v>
      </c>
      <c r="AW1196">
        <v>4.328750125</v>
      </c>
      <c r="AX1196">
        <v>1.2345113999999999</v>
      </c>
      <c r="AY1196">
        <v>3.5762629999999991</v>
      </c>
      <c r="AZ1196">
        <v>-0.204178625</v>
      </c>
      <c r="BA1196">
        <v>4.0474462857142859</v>
      </c>
      <c r="BB1196">
        <v>0</v>
      </c>
      <c r="BC1196">
        <v>-0.36601574999999997</v>
      </c>
      <c r="BD1196">
        <v>-0.120645</v>
      </c>
      <c r="BE1196">
        <v>0.19020685714285709</v>
      </c>
      <c r="BF1196">
        <v>0.22410074999999979</v>
      </c>
      <c r="BG1196">
        <v>-0.60471320199999989</v>
      </c>
      <c r="BH1196">
        <v>0</v>
      </c>
      <c r="BI1196">
        <v>0.32351099888888912</v>
      </c>
      <c r="BJ1196">
        <v>-0.80573516666666689</v>
      </c>
      <c r="BK1196">
        <v>7.8629523333333333</v>
      </c>
      <c r="BL1196">
        <v>3.4064999999998243E-2</v>
      </c>
      <c r="BM1196">
        <v>20.6359858</v>
      </c>
      <c r="BN1196">
        <v>-0.34722020000000392</v>
      </c>
      <c r="BO1196">
        <v>12.709070571428571</v>
      </c>
      <c r="BP1196">
        <v>24.332040750000001</v>
      </c>
      <c r="BQ1196">
        <v>14.859012399999999</v>
      </c>
      <c r="BR1196">
        <v>0.21943733333333171</v>
      </c>
      <c r="BS1196">
        <v>8.5847961666666688</v>
      </c>
      <c r="BT1196">
        <v>-17.59331142166667</v>
      </c>
      <c r="BU1196">
        <v>-2.5220516000000002</v>
      </c>
      <c r="BV1196">
        <v>-0.15905214285714109</v>
      </c>
      <c r="BW1196">
        <v>-3.771690200000001</v>
      </c>
      <c r="BX1196">
        <v>-0.37629827142857197</v>
      </c>
      <c r="BY1196">
        <v>31.5694494</v>
      </c>
      <c r="BZ1196">
        <v>5.2324845</v>
      </c>
      <c r="CA1196">
        <v>28.484799412499999</v>
      </c>
      <c r="CB1196">
        <v>4.5167999999999132E-2</v>
      </c>
      <c r="CC1196">
        <v>5.0743653999995787E-2</v>
      </c>
      <c r="CD1196">
        <v>25.125390800000002</v>
      </c>
      <c r="CE1196">
        <v>2.503000666666666</v>
      </c>
      <c r="CF1196">
        <v>0.11170600000002651</v>
      </c>
      <c r="CG1196">
        <v>0</v>
      </c>
      <c r="CH1196">
        <v>0.94829916666666725</v>
      </c>
      <c r="CI1196">
        <v>8.377003000000002</v>
      </c>
      <c r="CJ1196">
        <v>5.3318924199999929</v>
      </c>
      <c r="CK1196">
        <v>32.107083813999999</v>
      </c>
      <c r="CL1196">
        <v>-5.0990613900000028</v>
      </c>
      <c r="CM1196">
        <v>8.1549708224999904</v>
      </c>
      <c r="CN1196">
        <v>2.740633315000025</v>
      </c>
      <c r="CO1196">
        <v>28.920126464999999</v>
      </c>
      <c r="CP1196">
        <v>6.8904000000003407E-2</v>
      </c>
      <c r="CQ1196">
        <v>4.013299999999731E-2</v>
      </c>
      <c r="CR1196">
        <v>21.14351885333333</v>
      </c>
      <c r="CS1196">
        <v>15.395644304999999</v>
      </c>
      <c r="CT1196">
        <v>3.023881335</v>
      </c>
      <c r="CU1196">
        <v>9.6491037500000001</v>
      </c>
      <c r="CV1196">
        <v>-0.48729212499999619</v>
      </c>
      <c r="CW1196">
        <v>14.372095536</v>
      </c>
      <c r="CX1196">
        <v>14.238814747499999</v>
      </c>
      <c r="CY1196">
        <v>11.842217616666669</v>
      </c>
      <c r="CZ1196">
        <v>0.36329658666666848</v>
      </c>
      <c r="DA1196">
        <v>6.5963273133333322</v>
      </c>
      <c r="DB1196">
        <v>22.650103974</v>
      </c>
      <c r="DC1196">
        <v>0.1308198333333242</v>
      </c>
      <c r="DD1196">
        <v>5.07178022</v>
      </c>
      <c r="DE1196">
        <v>1.6224701560000001</v>
      </c>
      <c r="DF1196">
        <v>-6.6974330133333337</v>
      </c>
      <c r="DG1196">
        <v>0.51826455714285657</v>
      </c>
      <c r="DH1196">
        <v>-1.6502496699999969</v>
      </c>
      <c r="DI1196">
        <v>1.898641585</v>
      </c>
      <c r="DJ1196">
        <v>4.0447007228571419</v>
      </c>
      <c r="DK1196">
        <v>-16.872520346000019</v>
      </c>
      <c r="DL1196">
        <v>-6.4073557300000008</v>
      </c>
      <c r="DM1196">
        <v>15.139300448</v>
      </c>
      <c r="DN1196">
        <v>18.805791435</v>
      </c>
      <c r="DO1196">
        <v>9.7772460000001615E-2</v>
      </c>
      <c r="DP1196">
        <v>-20.298142224460658</v>
      </c>
      <c r="DQ1196">
        <v>0.85717089840618432</v>
      </c>
      <c r="DR1196">
        <v>6.17840057</v>
      </c>
    </row>
    <row r="1197" spans="1:122" s="2" customFormat="1" ht="18" x14ac:dyDescent="0.35">
      <c r="A1197" s="7" t="s">
        <v>77</v>
      </c>
      <c r="B1197">
        <v>0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.29967766666666668</v>
      </c>
      <c r="M1197">
        <v>0.22073480000000001</v>
      </c>
      <c r="N1197">
        <v>0</v>
      </c>
      <c r="O1197">
        <v>0</v>
      </c>
      <c r="P1197">
        <v>4.57235E-2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  <c r="BM1197">
        <v>0</v>
      </c>
      <c r="BN1197">
        <v>0</v>
      </c>
      <c r="BO1197">
        <v>0</v>
      </c>
      <c r="BP1197">
        <v>0</v>
      </c>
      <c r="BQ1197">
        <v>0</v>
      </c>
      <c r="BR1197">
        <v>0</v>
      </c>
      <c r="BS1197">
        <v>0</v>
      </c>
      <c r="BT1197">
        <v>0</v>
      </c>
      <c r="BU1197">
        <v>0</v>
      </c>
      <c r="BV1197">
        <v>0</v>
      </c>
      <c r="BW1197">
        <v>0</v>
      </c>
      <c r="BX1197">
        <v>0</v>
      </c>
      <c r="BY1197">
        <v>0</v>
      </c>
      <c r="BZ1197">
        <v>0</v>
      </c>
      <c r="CA1197">
        <v>0</v>
      </c>
      <c r="CB1197">
        <v>0</v>
      </c>
      <c r="CC1197">
        <v>0</v>
      </c>
      <c r="CD1197">
        <v>0</v>
      </c>
      <c r="CE1197">
        <v>0</v>
      </c>
      <c r="CF1197">
        <v>0</v>
      </c>
      <c r="CG1197">
        <v>0</v>
      </c>
      <c r="CH1197">
        <v>0</v>
      </c>
      <c r="CI1197">
        <v>0</v>
      </c>
      <c r="CJ1197">
        <v>0</v>
      </c>
      <c r="CK1197">
        <v>0</v>
      </c>
      <c r="CL1197">
        <v>0</v>
      </c>
      <c r="CM1197">
        <v>0</v>
      </c>
      <c r="CN1197">
        <v>0</v>
      </c>
      <c r="CO1197">
        <v>0</v>
      </c>
      <c r="CP1197">
        <v>0</v>
      </c>
      <c r="CQ1197">
        <v>0</v>
      </c>
      <c r="CR1197">
        <v>0</v>
      </c>
      <c r="CS1197">
        <v>0</v>
      </c>
      <c r="CT1197">
        <v>0</v>
      </c>
      <c r="CU1197">
        <v>0</v>
      </c>
      <c r="CV1197">
        <v>0</v>
      </c>
      <c r="CW1197">
        <v>0</v>
      </c>
      <c r="CX1197">
        <v>0</v>
      </c>
      <c r="CY1197">
        <v>0</v>
      </c>
      <c r="CZ1197">
        <v>0</v>
      </c>
      <c r="DA1197">
        <v>0</v>
      </c>
      <c r="DB1197">
        <v>0</v>
      </c>
      <c r="DC1197">
        <v>0</v>
      </c>
      <c r="DD1197">
        <v>0</v>
      </c>
      <c r="DE1197">
        <v>0</v>
      </c>
      <c r="DF1197">
        <v>0</v>
      </c>
      <c r="DG1197">
        <v>0</v>
      </c>
      <c r="DH1197">
        <v>0</v>
      </c>
      <c r="DI1197">
        <v>0</v>
      </c>
      <c r="DJ1197">
        <v>0</v>
      </c>
      <c r="DK1197">
        <v>0</v>
      </c>
      <c r="DL1197">
        <v>0</v>
      </c>
      <c r="DM1197">
        <v>0</v>
      </c>
      <c r="DN1197">
        <v>0</v>
      </c>
      <c r="DO1197">
        <v>0</v>
      </c>
      <c r="DP1197">
        <v>0</v>
      </c>
      <c r="DQ1197">
        <v>0</v>
      </c>
      <c r="DR1197">
        <v>1.52095000000001E-2</v>
      </c>
    </row>
    <row r="1198" spans="1:122" s="2" customFormat="1" ht="18" x14ac:dyDescent="0.35">
      <c r="A1198" s="7" t="s">
        <v>78</v>
      </c>
      <c r="B1198">
        <v>0</v>
      </c>
      <c r="C1198">
        <v>4.4326749999999998E-2</v>
      </c>
      <c r="D1198">
        <v>0.1620346</v>
      </c>
      <c r="E1198">
        <v>-3.4706428571428569E-2</v>
      </c>
      <c r="F1198">
        <v>8.3478777777777777E-2</v>
      </c>
      <c r="G1198">
        <v>-0.12736800000000001</v>
      </c>
      <c r="H1198">
        <v>0</v>
      </c>
      <c r="I1198">
        <v>1.3214548333333329</v>
      </c>
      <c r="J1198">
        <v>-2.9969666666666669E-2</v>
      </c>
      <c r="K1198">
        <v>1.9122377500000001</v>
      </c>
      <c r="L1198">
        <v>0</v>
      </c>
      <c r="M1198">
        <v>0.22073480000000001</v>
      </c>
      <c r="N1198">
        <v>5.1047200000000001E-2</v>
      </c>
      <c r="O1198">
        <v>0</v>
      </c>
      <c r="P1198">
        <v>4.57235E-2</v>
      </c>
      <c r="Q1198">
        <v>-1.2571326666666669</v>
      </c>
      <c r="R1198">
        <v>-0.2439601666666667</v>
      </c>
      <c r="S1198">
        <v>2.7464599999999999E-2</v>
      </c>
      <c r="T1198">
        <v>0.77933920000000012</v>
      </c>
      <c r="U1198">
        <v>-0.42082185714285708</v>
      </c>
      <c r="V1198">
        <v>0</v>
      </c>
      <c r="W1198">
        <v>0.92306275000000004</v>
      </c>
      <c r="X1198">
        <v>-0.28824933333333341</v>
      </c>
      <c r="Y1198">
        <v>0.20447060000000011</v>
      </c>
      <c r="Z1198">
        <v>-0.29150057142857172</v>
      </c>
      <c r="AA1198">
        <v>0.15094333333333329</v>
      </c>
      <c r="AB1198">
        <v>1.088993333333333</v>
      </c>
      <c r="AC1198">
        <v>0.1082286666666666</v>
      </c>
      <c r="AD1198">
        <v>1.150865</v>
      </c>
      <c r="AE1198">
        <v>0.40350820000000032</v>
      </c>
      <c r="AF1198">
        <v>1.5845039999999999</v>
      </c>
      <c r="AG1198">
        <v>0.7897402</v>
      </c>
      <c r="AH1198">
        <v>3.2628003749999999</v>
      </c>
      <c r="AI1198">
        <v>4.0211666666666653E-2</v>
      </c>
      <c r="AJ1198">
        <v>0.41796236363636419</v>
      </c>
      <c r="AK1198">
        <v>0.18835225</v>
      </c>
      <c r="AL1198">
        <v>2.0571169999999999</v>
      </c>
      <c r="AM1198">
        <v>0.65522633333333336</v>
      </c>
      <c r="AN1198">
        <v>0.421099</v>
      </c>
      <c r="AO1198">
        <v>1.2168509999999999</v>
      </c>
      <c r="AP1198">
        <v>0</v>
      </c>
      <c r="AQ1198">
        <v>0.25373033333333339</v>
      </c>
      <c r="AR1198">
        <v>3.5095000000001167E-2</v>
      </c>
      <c r="AS1198">
        <v>2.049048</v>
      </c>
      <c r="AT1198">
        <v>0.15780014285714319</v>
      </c>
      <c r="AU1198">
        <v>0</v>
      </c>
      <c r="AV1198">
        <v>2.7608024000000002</v>
      </c>
      <c r="AW1198">
        <v>4.328750125</v>
      </c>
      <c r="AX1198">
        <v>1.2345113999999999</v>
      </c>
      <c r="AY1198">
        <v>1.7881315</v>
      </c>
      <c r="AZ1198">
        <v>-0.204178625</v>
      </c>
      <c r="BA1198">
        <v>4.0474462857142859</v>
      </c>
      <c r="BB1198">
        <v>0</v>
      </c>
      <c r="BC1198">
        <v>-0.36601574999999997</v>
      </c>
      <c r="BD1198">
        <v>-0.120645</v>
      </c>
      <c r="BE1198">
        <v>0.19020685714285709</v>
      </c>
      <c r="BF1198">
        <v>0.22410074999999979</v>
      </c>
      <c r="BG1198">
        <v>-0.60471320199999989</v>
      </c>
      <c r="BH1198">
        <v>0</v>
      </c>
      <c r="BI1198">
        <v>0.32351099888888912</v>
      </c>
      <c r="BJ1198">
        <v>-0.80573516666666689</v>
      </c>
      <c r="BK1198">
        <v>7.8629523333333333</v>
      </c>
      <c r="BL1198">
        <v>3.4064999999998243E-2</v>
      </c>
      <c r="BM1198">
        <v>20.6359858</v>
      </c>
      <c r="BN1198">
        <v>-0.34722020000000392</v>
      </c>
      <c r="BO1198">
        <v>12.709070571428571</v>
      </c>
      <c r="BP1198">
        <v>24.332040750000001</v>
      </c>
      <c r="BQ1198">
        <v>14.859012399999999</v>
      </c>
      <c r="BR1198">
        <v>0.21943733333333171</v>
      </c>
      <c r="BS1198">
        <v>8.5847961666666688</v>
      </c>
      <c r="BT1198">
        <v>-17.59331142166667</v>
      </c>
      <c r="BU1198">
        <v>-2.5220516000000002</v>
      </c>
      <c r="BV1198">
        <v>-0.15905214285714109</v>
      </c>
      <c r="BW1198">
        <v>-3.771690200000001</v>
      </c>
      <c r="BX1198">
        <v>-0.37629827142857197</v>
      </c>
      <c r="BY1198">
        <v>31.5694494</v>
      </c>
      <c r="BZ1198">
        <v>5.2324845</v>
      </c>
      <c r="CA1198">
        <v>28.484799412499999</v>
      </c>
      <c r="CB1198">
        <v>4.5167999999999132E-2</v>
      </c>
      <c r="CC1198">
        <v>5.0743653999995787E-2</v>
      </c>
      <c r="CD1198">
        <v>25.125390800000002</v>
      </c>
      <c r="CE1198">
        <v>2.503000666666666</v>
      </c>
      <c r="CF1198">
        <v>0.11170600000002651</v>
      </c>
      <c r="CG1198">
        <v>0</v>
      </c>
      <c r="CH1198">
        <v>0.94829916666666725</v>
      </c>
      <c r="CI1198">
        <v>8.377003000000002</v>
      </c>
      <c r="CJ1198">
        <v>5.3318924199999929</v>
      </c>
      <c r="CK1198">
        <v>32.107083813999999</v>
      </c>
      <c r="CL1198">
        <v>-5.0990613900000028</v>
      </c>
      <c r="CM1198">
        <v>8.1549708224999904</v>
      </c>
      <c r="CN1198">
        <v>2.740633315000025</v>
      </c>
      <c r="CO1198">
        <v>28.920126464999999</v>
      </c>
      <c r="CP1198">
        <v>6.8904000000003407E-2</v>
      </c>
      <c r="CQ1198">
        <v>4.013299999999731E-2</v>
      </c>
      <c r="CR1198">
        <v>21.14351885333333</v>
      </c>
      <c r="CS1198">
        <v>15.395644304999999</v>
      </c>
      <c r="CT1198">
        <v>3.023881335</v>
      </c>
      <c r="CU1198">
        <v>9.6491037500000001</v>
      </c>
      <c r="CV1198">
        <v>-0.48729212499999619</v>
      </c>
      <c r="CW1198">
        <v>14.372095536</v>
      </c>
      <c r="CX1198">
        <v>14.238814747499999</v>
      </c>
      <c r="CY1198">
        <v>11.842217616666669</v>
      </c>
      <c r="CZ1198">
        <v>0.36329658666666848</v>
      </c>
      <c r="DA1198">
        <v>6.5963273133333322</v>
      </c>
      <c r="DB1198">
        <v>22.650103974</v>
      </c>
      <c r="DC1198">
        <v>0.1308198333333242</v>
      </c>
      <c r="DD1198">
        <v>5.07178022</v>
      </c>
      <c r="DE1198">
        <v>1.6224701560000001</v>
      </c>
      <c r="DF1198">
        <v>-6.6974330133333337</v>
      </c>
      <c r="DG1198">
        <v>0.51826455714285657</v>
      </c>
      <c r="DH1198">
        <v>-1.6502496699999969</v>
      </c>
      <c r="DI1198">
        <v>1.898641585</v>
      </c>
      <c r="DJ1198">
        <v>4.0447007228571419</v>
      </c>
      <c r="DK1198">
        <v>-16.872520346000019</v>
      </c>
      <c r="DL1198">
        <v>-6.4073557300000008</v>
      </c>
      <c r="DM1198">
        <v>15.139300448</v>
      </c>
      <c r="DN1198">
        <v>18.805791435</v>
      </c>
      <c r="DO1198">
        <v>9.7772460000001615E-2</v>
      </c>
      <c r="DP1198">
        <v>-20.298142224460658</v>
      </c>
      <c r="DQ1198">
        <v>0.85717089840618432</v>
      </c>
      <c r="DR1198">
        <v>6.1479815699999998</v>
      </c>
    </row>
    <row r="1199" spans="1:122" s="2" customFormat="1" ht="18" x14ac:dyDescent="0.35">
      <c r="A1199" s="7" t="s">
        <v>79</v>
      </c>
      <c r="B1199">
        <v>0</v>
      </c>
      <c r="C1199">
        <v>0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  <c r="AM1199">
        <v>0</v>
      </c>
      <c r="AN1199">
        <v>0</v>
      </c>
      <c r="AO1199">
        <v>0</v>
      </c>
      <c r="AP1199">
        <v>0</v>
      </c>
      <c r="AQ1199">
        <v>0</v>
      </c>
      <c r="AR1199">
        <v>0</v>
      </c>
      <c r="AS1199">
        <v>0</v>
      </c>
      <c r="AT1199">
        <v>0</v>
      </c>
      <c r="AU1199">
        <v>12.15779377777778</v>
      </c>
      <c r="AV1199">
        <v>0</v>
      </c>
      <c r="AW1199">
        <v>0</v>
      </c>
      <c r="AX1199">
        <v>0</v>
      </c>
      <c r="AY1199">
        <v>1.7881315</v>
      </c>
      <c r="AZ1199">
        <v>0</v>
      </c>
      <c r="BA1199">
        <v>0</v>
      </c>
      <c r="BB1199">
        <v>0</v>
      </c>
      <c r="BC1199">
        <v>0</v>
      </c>
      <c r="BD1199">
        <v>0</v>
      </c>
      <c r="BE1199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  <c r="BK1199">
        <v>0</v>
      </c>
      <c r="BL1199">
        <v>0</v>
      </c>
      <c r="BM1199">
        <v>0</v>
      </c>
      <c r="BN1199">
        <v>0</v>
      </c>
      <c r="BO1199">
        <v>0</v>
      </c>
      <c r="BP1199">
        <v>0</v>
      </c>
      <c r="BQ1199">
        <v>0</v>
      </c>
      <c r="BR1199">
        <v>0</v>
      </c>
      <c r="BS1199">
        <v>0</v>
      </c>
      <c r="BT1199">
        <v>0</v>
      </c>
      <c r="BU1199">
        <v>0</v>
      </c>
      <c r="BV1199">
        <v>0</v>
      </c>
      <c r="BW1199">
        <v>0</v>
      </c>
      <c r="BX1199">
        <v>0</v>
      </c>
      <c r="BY1199">
        <v>0</v>
      </c>
      <c r="BZ1199">
        <v>0</v>
      </c>
      <c r="CA1199">
        <v>0</v>
      </c>
      <c r="CB1199">
        <v>0</v>
      </c>
      <c r="CC1199">
        <v>0</v>
      </c>
      <c r="CD1199">
        <v>0</v>
      </c>
      <c r="CE1199">
        <v>0</v>
      </c>
      <c r="CF1199">
        <v>0</v>
      </c>
      <c r="CG1199">
        <v>0</v>
      </c>
      <c r="CH1199">
        <v>0</v>
      </c>
      <c r="CI1199">
        <v>0</v>
      </c>
      <c r="CJ1199">
        <v>0</v>
      </c>
      <c r="CK1199">
        <v>0</v>
      </c>
      <c r="CL1199">
        <v>0</v>
      </c>
      <c r="CM1199">
        <v>0</v>
      </c>
      <c r="CN1199">
        <v>0</v>
      </c>
      <c r="CO1199">
        <v>0</v>
      </c>
      <c r="CP1199">
        <v>0</v>
      </c>
      <c r="CQ1199">
        <v>0</v>
      </c>
      <c r="CR1199">
        <v>0</v>
      </c>
      <c r="CS1199">
        <v>0</v>
      </c>
      <c r="CT1199">
        <v>0</v>
      </c>
      <c r="CU1199">
        <v>0</v>
      </c>
      <c r="CV1199">
        <v>0</v>
      </c>
      <c r="CW1199">
        <v>0</v>
      </c>
      <c r="CX1199">
        <v>0</v>
      </c>
      <c r="CY1199">
        <v>0</v>
      </c>
      <c r="CZ1199">
        <v>0</v>
      </c>
      <c r="DA1199">
        <v>0</v>
      </c>
      <c r="DB1199">
        <v>0</v>
      </c>
      <c r="DC1199">
        <v>0</v>
      </c>
      <c r="DD1199">
        <v>0</v>
      </c>
      <c r="DE1199">
        <v>0</v>
      </c>
      <c r="DF1199">
        <v>0</v>
      </c>
      <c r="DG1199">
        <v>0</v>
      </c>
      <c r="DH1199">
        <v>0</v>
      </c>
      <c r="DI1199">
        <v>0</v>
      </c>
      <c r="DJ1199">
        <v>0</v>
      </c>
      <c r="DK1199">
        <v>0</v>
      </c>
      <c r="DL1199">
        <v>0</v>
      </c>
      <c r="DM1199">
        <v>0</v>
      </c>
      <c r="DN1199">
        <v>0</v>
      </c>
      <c r="DO1199">
        <v>0</v>
      </c>
      <c r="DP1199">
        <v>0</v>
      </c>
      <c r="DQ1199">
        <v>0</v>
      </c>
      <c r="DR1199">
        <v>1.52095000000001E-2</v>
      </c>
    </row>
    <row r="1200" spans="1:122" s="2" customFormat="1" ht="18" x14ac:dyDescent="0.35">
      <c r="A1200" s="6" t="s">
        <v>80</v>
      </c>
      <c r="B1200">
        <v>0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5.1047200000000001E-2</v>
      </c>
      <c r="O1200">
        <v>0</v>
      </c>
      <c r="P1200">
        <v>0.47479355555555558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.20447060000000011</v>
      </c>
      <c r="Z1200">
        <v>-0.29150057142857172</v>
      </c>
      <c r="AA1200">
        <v>0.15094333333333329</v>
      </c>
      <c r="AB1200">
        <v>0</v>
      </c>
      <c r="AC1200">
        <v>0</v>
      </c>
      <c r="AD1200">
        <v>1.150865</v>
      </c>
      <c r="AE1200">
        <v>0.40350820000000032</v>
      </c>
      <c r="AF1200">
        <v>0</v>
      </c>
      <c r="AG1200">
        <v>0.7897402</v>
      </c>
      <c r="AH1200">
        <v>0</v>
      </c>
      <c r="AI1200">
        <v>0</v>
      </c>
      <c r="AJ1200">
        <v>0.41796236363636419</v>
      </c>
      <c r="AK1200">
        <v>0</v>
      </c>
      <c r="AL1200">
        <v>0</v>
      </c>
      <c r="AM1200">
        <v>0</v>
      </c>
      <c r="AN1200">
        <v>0</v>
      </c>
      <c r="AO1200">
        <v>0</v>
      </c>
      <c r="AP1200">
        <v>0</v>
      </c>
      <c r="AQ1200">
        <v>0</v>
      </c>
      <c r="AR1200">
        <v>0</v>
      </c>
      <c r="AS1200">
        <v>0</v>
      </c>
      <c r="AT1200">
        <v>0</v>
      </c>
      <c r="AU1200">
        <v>0</v>
      </c>
      <c r="AV1200">
        <v>0</v>
      </c>
      <c r="AW1200">
        <v>0</v>
      </c>
      <c r="AX1200">
        <v>0</v>
      </c>
      <c r="AY1200">
        <v>0</v>
      </c>
      <c r="AZ1200">
        <v>-0.204178625</v>
      </c>
      <c r="BA1200">
        <v>0</v>
      </c>
      <c r="BB1200">
        <v>0</v>
      </c>
      <c r="BC1200">
        <v>0</v>
      </c>
      <c r="BD1200">
        <v>-0.120645</v>
      </c>
      <c r="BE1200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  <c r="BK1200">
        <v>0</v>
      </c>
      <c r="BL1200">
        <v>0</v>
      </c>
      <c r="BM1200">
        <v>0</v>
      </c>
      <c r="BN1200">
        <v>0</v>
      </c>
      <c r="BO1200">
        <v>0</v>
      </c>
      <c r="BP1200">
        <v>0</v>
      </c>
      <c r="BQ1200">
        <v>0</v>
      </c>
      <c r="BR1200">
        <v>0</v>
      </c>
      <c r="BS1200">
        <v>0</v>
      </c>
      <c r="BT1200">
        <v>0</v>
      </c>
      <c r="BU1200">
        <v>0</v>
      </c>
      <c r="BV1200">
        <v>0</v>
      </c>
      <c r="BW1200">
        <v>0</v>
      </c>
      <c r="BX1200">
        <v>0</v>
      </c>
      <c r="BY1200">
        <v>0</v>
      </c>
      <c r="BZ1200">
        <v>0</v>
      </c>
      <c r="CA1200">
        <v>0</v>
      </c>
      <c r="CB1200">
        <v>0</v>
      </c>
      <c r="CC1200">
        <v>0</v>
      </c>
      <c r="CD1200">
        <v>0</v>
      </c>
      <c r="CE1200">
        <v>2.503000666666666</v>
      </c>
      <c r="CF1200">
        <v>0</v>
      </c>
      <c r="CG1200">
        <v>0</v>
      </c>
      <c r="CH1200">
        <v>0.94829916666666725</v>
      </c>
      <c r="CI1200">
        <v>0</v>
      </c>
      <c r="CJ1200">
        <v>0</v>
      </c>
      <c r="CK1200">
        <v>32.107083813999999</v>
      </c>
      <c r="CL1200">
        <v>0</v>
      </c>
      <c r="CM1200">
        <v>8.1549708224999904</v>
      </c>
      <c r="CN1200">
        <v>0</v>
      </c>
      <c r="CO1200">
        <v>0</v>
      </c>
      <c r="CP1200">
        <v>0</v>
      </c>
      <c r="CQ1200">
        <v>0</v>
      </c>
      <c r="CR1200">
        <v>0</v>
      </c>
      <c r="CS1200">
        <v>0</v>
      </c>
      <c r="CT1200">
        <v>0</v>
      </c>
      <c r="CU1200">
        <v>0</v>
      </c>
      <c r="CV1200">
        <v>0</v>
      </c>
      <c r="CW1200">
        <v>0</v>
      </c>
      <c r="CX1200">
        <v>0</v>
      </c>
      <c r="CY1200">
        <v>0</v>
      </c>
      <c r="CZ1200">
        <v>0</v>
      </c>
      <c r="DA1200">
        <v>0</v>
      </c>
      <c r="DB1200">
        <v>0</v>
      </c>
      <c r="DC1200">
        <v>0</v>
      </c>
      <c r="DD1200">
        <v>0</v>
      </c>
      <c r="DE1200">
        <v>0</v>
      </c>
      <c r="DF1200">
        <v>0</v>
      </c>
      <c r="DG1200">
        <v>0</v>
      </c>
      <c r="DH1200">
        <v>0</v>
      </c>
      <c r="DI1200">
        <v>0</v>
      </c>
      <c r="DJ1200">
        <v>0</v>
      </c>
      <c r="DK1200">
        <v>0</v>
      </c>
      <c r="DL1200">
        <v>0</v>
      </c>
      <c r="DM1200">
        <v>0</v>
      </c>
      <c r="DN1200">
        <v>0</v>
      </c>
      <c r="DO1200">
        <v>0</v>
      </c>
      <c r="DP1200">
        <v>0</v>
      </c>
      <c r="DQ1200">
        <v>0</v>
      </c>
      <c r="DR1200">
        <v>1.110468</v>
      </c>
    </row>
    <row r="1201" spans="1:122" s="2" customFormat="1" ht="18" x14ac:dyDescent="0.35">
      <c r="A1201" s="7" t="s">
        <v>82</v>
      </c>
      <c r="B1201">
        <v>0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5.1047200000000001E-2</v>
      </c>
      <c r="O1201">
        <v>0</v>
      </c>
      <c r="P1201">
        <v>0.47479355555555558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.20447060000000011</v>
      </c>
      <c r="Z1201">
        <v>-0.29150057142857172</v>
      </c>
      <c r="AA1201">
        <v>0.15094333333333329</v>
      </c>
      <c r="AB1201">
        <v>0</v>
      </c>
      <c r="AC1201">
        <v>0</v>
      </c>
      <c r="AD1201">
        <v>1.150865</v>
      </c>
      <c r="AE1201">
        <v>0.40350820000000032</v>
      </c>
      <c r="AF1201">
        <v>0</v>
      </c>
      <c r="AG1201">
        <v>0.7897402</v>
      </c>
      <c r="AH1201">
        <v>0</v>
      </c>
      <c r="AI1201">
        <v>0</v>
      </c>
      <c r="AJ1201">
        <v>0.41796236363636419</v>
      </c>
      <c r="AK1201">
        <v>0</v>
      </c>
      <c r="AL1201">
        <v>0</v>
      </c>
      <c r="AM1201">
        <v>0</v>
      </c>
      <c r="AN1201">
        <v>0</v>
      </c>
      <c r="AO1201">
        <v>0</v>
      </c>
      <c r="AP1201">
        <v>0</v>
      </c>
      <c r="AQ1201">
        <v>0</v>
      </c>
      <c r="AR1201">
        <v>0</v>
      </c>
      <c r="AS1201">
        <v>0</v>
      </c>
      <c r="AT1201">
        <v>0</v>
      </c>
      <c r="AU1201">
        <v>0</v>
      </c>
      <c r="AV1201">
        <v>0</v>
      </c>
      <c r="AW1201">
        <v>0</v>
      </c>
      <c r="AX1201">
        <v>0</v>
      </c>
      <c r="AY1201">
        <v>0</v>
      </c>
      <c r="AZ1201">
        <v>-0.204178625</v>
      </c>
      <c r="BA1201">
        <v>0</v>
      </c>
      <c r="BB1201">
        <v>0</v>
      </c>
      <c r="BC1201">
        <v>0</v>
      </c>
      <c r="BD1201">
        <v>-0.120645</v>
      </c>
      <c r="BE1201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  <c r="BK1201">
        <v>0</v>
      </c>
      <c r="BL1201">
        <v>0</v>
      </c>
      <c r="BM1201">
        <v>0</v>
      </c>
      <c r="BN1201">
        <v>0</v>
      </c>
      <c r="BO1201">
        <v>0</v>
      </c>
      <c r="BP1201">
        <v>0</v>
      </c>
      <c r="BQ1201">
        <v>0</v>
      </c>
      <c r="BR1201">
        <v>0</v>
      </c>
      <c r="BS1201">
        <v>0</v>
      </c>
      <c r="BT1201">
        <v>0</v>
      </c>
      <c r="BU1201">
        <v>0</v>
      </c>
      <c r="BV1201">
        <v>0</v>
      </c>
      <c r="BW1201">
        <v>0</v>
      </c>
      <c r="BX1201">
        <v>0</v>
      </c>
      <c r="BY1201">
        <v>0</v>
      </c>
      <c r="BZ1201">
        <v>0</v>
      </c>
      <c r="CA1201">
        <v>0</v>
      </c>
      <c r="CB1201">
        <v>0</v>
      </c>
      <c r="CC1201">
        <v>0</v>
      </c>
      <c r="CD1201">
        <v>0</v>
      </c>
      <c r="CE1201">
        <v>2.503000666666666</v>
      </c>
      <c r="CF1201">
        <v>0</v>
      </c>
      <c r="CG1201">
        <v>0</v>
      </c>
      <c r="CH1201">
        <v>0.94829916666666725</v>
      </c>
      <c r="CI1201">
        <v>0</v>
      </c>
      <c r="CJ1201">
        <v>0</v>
      </c>
      <c r="CK1201">
        <v>32.107083813999999</v>
      </c>
      <c r="CL1201">
        <v>0</v>
      </c>
      <c r="CM1201">
        <v>8.1549708224999904</v>
      </c>
      <c r="CN1201">
        <v>0</v>
      </c>
      <c r="CO1201">
        <v>0</v>
      </c>
      <c r="CP1201">
        <v>0</v>
      </c>
      <c r="CQ1201">
        <v>0</v>
      </c>
      <c r="CR1201">
        <v>0</v>
      </c>
      <c r="CS1201">
        <v>0</v>
      </c>
      <c r="CT1201">
        <v>0</v>
      </c>
      <c r="CU1201">
        <v>0</v>
      </c>
      <c r="CV1201">
        <v>0</v>
      </c>
      <c r="CW1201">
        <v>0</v>
      </c>
      <c r="CX1201">
        <v>0</v>
      </c>
      <c r="CY1201">
        <v>0</v>
      </c>
      <c r="CZ1201">
        <v>0</v>
      </c>
      <c r="DA1201">
        <v>0</v>
      </c>
      <c r="DB1201">
        <v>0</v>
      </c>
      <c r="DC1201">
        <v>0</v>
      </c>
      <c r="DD1201">
        <v>0</v>
      </c>
      <c r="DE1201">
        <v>0</v>
      </c>
      <c r="DF1201">
        <v>0</v>
      </c>
      <c r="DG1201">
        <v>0</v>
      </c>
      <c r="DH1201">
        <v>0</v>
      </c>
      <c r="DI1201">
        <v>0</v>
      </c>
      <c r="DJ1201">
        <v>0</v>
      </c>
      <c r="DK1201">
        <v>0</v>
      </c>
      <c r="DL1201">
        <v>0</v>
      </c>
      <c r="DM1201">
        <v>0</v>
      </c>
      <c r="DN1201">
        <v>0</v>
      </c>
      <c r="DO1201">
        <v>0</v>
      </c>
      <c r="DP1201">
        <v>0</v>
      </c>
      <c r="DQ1201">
        <v>0</v>
      </c>
      <c r="DR1201">
        <v>1.110468</v>
      </c>
    </row>
    <row r="1202" spans="1:122" s="2" customFormat="1" ht="18" x14ac:dyDescent="0.35">
      <c r="A1202" s="6" t="s">
        <v>83</v>
      </c>
      <c r="B1202">
        <v>0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1.088993333333333</v>
      </c>
      <c r="AC1202">
        <v>0</v>
      </c>
      <c r="AD1202">
        <v>0</v>
      </c>
      <c r="AE1202">
        <v>0.40350820000000032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  <c r="AM1202">
        <v>0</v>
      </c>
      <c r="AN1202">
        <v>0</v>
      </c>
      <c r="AO1202">
        <v>0</v>
      </c>
      <c r="AP1202">
        <v>0</v>
      </c>
      <c r="AQ1202">
        <v>0</v>
      </c>
      <c r="AR1202">
        <v>0</v>
      </c>
      <c r="AS1202">
        <v>0</v>
      </c>
      <c r="AT1202">
        <v>0</v>
      </c>
      <c r="AU1202">
        <v>12.15779377777778</v>
      </c>
      <c r="AV1202">
        <v>0</v>
      </c>
      <c r="AW1202">
        <v>0</v>
      </c>
      <c r="AX1202">
        <v>1.2345113999999999</v>
      </c>
      <c r="AY1202">
        <v>3.5762629999999991</v>
      </c>
      <c r="AZ1202">
        <v>0</v>
      </c>
      <c r="BA1202">
        <v>0</v>
      </c>
      <c r="BB1202">
        <v>0</v>
      </c>
      <c r="BC1202">
        <v>0</v>
      </c>
      <c r="BD1202">
        <v>0</v>
      </c>
      <c r="BE1202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  <c r="BK1202">
        <v>0</v>
      </c>
      <c r="BL1202">
        <v>0</v>
      </c>
      <c r="BM1202">
        <v>0</v>
      </c>
      <c r="BN1202">
        <v>0</v>
      </c>
      <c r="BO1202">
        <v>0</v>
      </c>
      <c r="BP1202">
        <v>0</v>
      </c>
      <c r="BQ1202">
        <v>0</v>
      </c>
      <c r="BR1202">
        <v>0</v>
      </c>
      <c r="BS1202">
        <v>0</v>
      </c>
      <c r="BT1202">
        <v>0</v>
      </c>
      <c r="BU1202">
        <v>0</v>
      </c>
      <c r="BV1202">
        <v>0</v>
      </c>
      <c r="BW1202">
        <v>0</v>
      </c>
      <c r="BX1202">
        <v>0</v>
      </c>
      <c r="BY1202">
        <v>0</v>
      </c>
      <c r="BZ1202">
        <v>0</v>
      </c>
      <c r="CA1202">
        <v>0</v>
      </c>
      <c r="CB1202">
        <v>0</v>
      </c>
      <c r="CC1202">
        <v>0</v>
      </c>
      <c r="CD1202">
        <v>0</v>
      </c>
      <c r="CE1202">
        <v>0</v>
      </c>
      <c r="CF1202">
        <v>0</v>
      </c>
      <c r="CG1202">
        <v>0</v>
      </c>
      <c r="CH1202">
        <v>0</v>
      </c>
      <c r="CI1202">
        <v>0</v>
      </c>
      <c r="CJ1202">
        <v>0</v>
      </c>
      <c r="CK1202">
        <v>0</v>
      </c>
      <c r="CL1202">
        <v>0</v>
      </c>
      <c r="CM1202">
        <v>0</v>
      </c>
      <c r="CN1202">
        <v>0</v>
      </c>
      <c r="CO1202">
        <v>0</v>
      </c>
      <c r="CP1202">
        <v>0</v>
      </c>
      <c r="CQ1202">
        <v>0</v>
      </c>
      <c r="CR1202">
        <v>0</v>
      </c>
      <c r="CS1202">
        <v>0</v>
      </c>
      <c r="CT1202">
        <v>0</v>
      </c>
      <c r="CU1202">
        <v>0</v>
      </c>
      <c r="CV1202">
        <v>0</v>
      </c>
      <c r="CW1202">
        <v>0</v>
      </c>
      <c r="CX1202">
        <v>0</v>
      </c>
      <c r="CY1202">
        <v>0</v>
      </c>
      <c r="CZ1202">
        <v>0</v>
      </c>
      <c r="DA1202">
        <v>0</v>
      </c>
      <c r="DB1202">
        <v>0</v>
      </c>
      <c r="DC1202">
        <v>0</v>
      </c>
      <c r="DD1202">
        <v>0</v>
      </c>
      <c r="DE1202">
        <v>0</v>
      </c>
      <c r="DF1202">
        <v>0</v>
      </c>
      <c r="DG1202">
        <v>0</v>
      </c>
      <c r="DH1202">
        <v>0</v>
      </c>
      <c r="DI1202">
        <v>0</v>
      </c>
      <c r="DJ1202">
        <v>0</v>
      </c>
      <c r="DK1202">
        <v>0</v>
      </c>
      <c r="DL1202">
        <v>0</v>
      </c>
      <c r="DM1202">
        <v>0</v>
      </c>
      <c r="DN1202">
        <v>0</v>
      </c>
      <c r="DO1202">
        <v>0</v>
      </c>
      <c r="DP1202">
        <v>0</v>
      </c>
      <c r="DQ1202">
        <v>0</v>
      </c>
      <c r="DR1202">
        <v>0.10253900000000001</v>
      </c>
    </row>
    <row r="1203" spans="1:122" s="2" customFormat="1" ht="18" x14ac:dyDescent="0.35">
      <c r="A1203" s="7" t="s">
        <v>369</v>
      </c>
      <c r="B1203">
        <v>0</v>
      </c>
      <c r="C1203">
        <v>0</v>
      </c>
      <c r="D1203">
        <v>0</v>
      </c>
      <c r="E1203">
        <v>0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  <c r="AM1203">
        <v>0</v>
      </c>
      <c r="AN1203">
        <v>0</v>
      </c>
      <c r="AO1203">
        <v>0</v>
      </c>
      <c r="AP1203">
        <v>0</v>
      </c>
      <c r="AQ1203">
        <v>0</v>
      </c>
      <c r="AR1203">
        <v>0</v>
      </c>
      <c r="AS1203">
        <v>0</v>
      </c>
      <c r="AT1203">
        <v>0</v>
      </c>
      <c r="AU1203">
        <v>0</v>
      </c>
      <c r="AV1203">
        <v>0</v>
      </c>
      <c r="AW1203">
        <v>0</v>
      </c>
      <c r="AX1203">
        <v>1.2345113999999999</v>
      </c>
      <c r="AY1203">
        <v>1.7881315</v>
      </c>
      <c r="AZ1203">
        <v>0</v>
      </c>
      <c r="BA1203">
        <v>0</v>
      </c>
      <c r="BB1203">
        <v>0</v>
      </c>
      <c r="BC1203">
        <v>0</v>
      </c>
      <c r="BD1203">
        <v>0</v>
      </c>
      <c r="BE1203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  <c r="BK1203">
        <v>0</v>
      </c>
      <c r="BL1203">
        <v>0</v>
      </c>
      <c r="BM1203">
        <v>0</v>
      </c>
      <c r="BN1203">
        <v>0</v>
      </c>
      <c r="BO1203">
        <v>0</v>
      </c>
      <c r="BP1203">
        <v>0</v>
      </c>
      <c r="BQ1203">
        <v>0</v>
      </c>
      <c r="BR1203">
        <v>0</v>
      </c>
      <c r="BS1203">
        <v>0</v>
      </c>
      <c r="BT1203">
        <v>0</v>
      </c>
      <c r="BU1203">
        <v>0</v>
      </c>
      <c r="BV1203">
        <v>0</v>
      </c>
      <c r="BW1203">
        <v>0</v>
      </c>
      <c r="BX1203">
        <v>0</v>
      </c>
      <c r="BY1203">
        <v>0</v>
      </c>
      <c r="BZ1203">
        <v>0</v>
      </c>
      <c r="CA1203">
        <v>0</v>
      </c>
      <c r="CB1203">
        <v>0</v>
      </c>
      <c r="CC1203">
        <v>0</v>
      </c>
      <c r="CD1203">
        <v>0</v>
      </c>
      <c r="CE1203">
        <v>0</v>
      </c>
      <c r="CF1203">
        <v>0</v>
      </c>
      <c r="CG1203">
        <v>0</v>
      </c>
      <c r="CH1203">
        <v>0</v>
      </c>
      <c r="CI1203">
        <v>0</v>
      </c>
      <c r="CJ1203">
        <v>0</v>
      </c>
      <c r="CK1203">
        <v>0</v>
      </c>
      <c r="CL1203">
        <v>0</v>
      </c>
      <c r="CM1203">
        <v>0</v>
      </c>
      <c r="CN1203">
        <v>0</v>
      </c>
      <c r="CO1203">
        <v>0</v>
      </c>
      <c r="CP1203">
        <v>0</v>
      </c>
      <c r="CQ1203">
        <v>0</v>
      </c>
      <c r="CR1203">
        <v>0</v>
      </c>
      <c r="CS1203">
        <v>0</v>
      </c>
      <c r="CT1203">
        <v>0</v>
      </c>
      <c r="CU1203">
        <v>0</v>
      </c>
      <c r="CV1203">
        <v>0</v>
      </c>
      <c r="CW1203">
        <v>0</v>
      </c>
      <c r="CX1203">
        <v>0</v>
      </c>
      <c r="CY1203">
        <v>0</v>
      </c>
      <c r="CZ1203">
        <v>0</v>
      </c>
      <c r="DA1203">
        <v>0</v>
      </c>
      <c r="DB1203">
        <v>0</v>
      </c>
      <c r="DC1203">
        <v>0</v>
      </c>
      <c r="DD1203">
        <v>0</v>
      </c>
      <c r="DE1203">
        <v>0</v>
      </c>
      <c r="DF1203">
        <v>0</v>
      </c>
      <c r="DG1203">
        <v>0</v>
      </c>
      <c r="DH1203">
        <v>0</v>
      </c>
      <c r="DI1203">
        <v>0</v>
      </c>
      <c r="DJ1203">
        <v>0</v>
      </c>
      <c r="DK1203">
        <v>0</v>
      </c>
      <c r="DL1203">
        <v>0</v>
      </c>
      <c r="DM1203">
        <v>0</v>
      </c>
      <c r="DN1203">
        <v>0</v>
      </c>
      <c r="DO1203">
        <v>0</v>
      </c>
      <c r="DP1203">
        <v>0</v>
      </c>
      <c r="DQ1203">
        <v>0</v>
      </c>
      <c r="DR1203">
        <v>5.1269500000000003E-2</v>
      </c>
    </row>
    <row r="1204" spans="1:122" s="2" customFormat="1" ht="18" x14ac:dyDescent="0.35">
      <c r="A1204" s="7" t="s">
        <v>84</v>
      </c>
      <c r="B1204">
        <v>0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1.088993333333333</v>
      </c>
      <c r="AC1204">
        <v>0</v>
      </c>
      <c r="AD1204">
        <v>0</v>
      </c>
      <c r="AE1204">
        <v>0.40350820000000032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  <c r="AM1204">
        <v>0</v>
      </c>
      <c r="AN1204">
        <v>0</v>
      </c>
      <c r="AO1204">
        <v>0</v>
      </c>
      <c r="AP1204">
        <v>0</v>
      </c>
      <c r="AQ1204">
        <v>0</v>
      </c>
      <c r="AR1204">
        <v>0</v>
      </c>
      <c r="AS1204">
        <v>0</v>
      </c>
      <c r="AT1204">
        <v>0</v>
      </c>
      <c r="AU1204">
        <v>12.15779377777778</v>
      </c>
      <c r="AV1204">
        <v>0</v>
      </c>
      <c r="AW1204">
        <v>0</v>
      </c>
      <c r="AX1204">
        <v>0</v>
      </c>
      <c r="AY1204">
        <v>1.7881315</v>
      </c>
      <c r="AZ1204">
        <v>0</v>
      </c>
      <c r="BA1204">
        <v>0</v>
      </c>
      <c r="BB1204">
        <v>0</v>
      </c>
      <c r="BC1204">
        <v>0</v>
      </c>
      <c r="BD1204">
        <v>0</v>
      </c>
      <c r="BE1204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  <c r="BK1204">
        <v>0</v>
      </c>
      <c r="BL1204">
        <v>0</v>
      </c>
      <c r="BM1204">
        <v>0</v>
      </c>
      <c r="BN1204">
        <v>0</v>
      </c>
      <c r="BO1204">
        <v>0</v>
      </c>
      <c r="BP1204">
        <v>0</v>
      </c>
      <c r="BQ1204">
        <v>0</v>
      </c>
      <c r="BR1204">
        <v>0</v>
      </c>
      <c r="BS1204">
        <v>0</v>
      </c>
      <c r="BT1204">
        <v>0</v>
      </c>
      <c r="BU1204">
        <v>0</v>
      </c>
      <c r="BV1204">
        <v>0</v>
      </c>
      <c r="BW1204">
        <v>0</v>
      </c>
      <c r="BX1204">
        <v>0</v>
      </c>
      <c r="BY1204">
        <v>0</v>
      </c>
      <c r="BZ1204">
        <v>0</v>
      </c>
      <c r="CA1204">
        <v>0</v>
      </c>
      <c r="CB1204">
        <v>0</v>
      </c>
      <c r="CC1204">
        <v>0</v>
      </c>
      <c r="CD1204">
        <v>0</v>
      </c>
      <c r="CE1204">
        <v>0</v>
      </c>
      <c r="CF1204">
        <v>0</v>
      </c>
      <c r="CG1204">
        <v>0</v>
      </c>
      <c r="CH1204">
        <v>0</v>
      </c>
      <c r="CI1204">
        <v>0</v>
      </c>
      <c r="CJ1204">
        <v>0</v>
      </c>
      <c r="CK1204">
        <v>0</v>
      </c>
      <c r="CL1204">
        <v>0</v>
      </c>
      <c r="CM1204">
        <v>0</v>
      </c>
      <c r="CN1204">
        <v>0</v>
      </c>
      <c r="CO1204">
        <v>0</v>
      </c>
      <c r="CP1204">
        <v>0</v>
      </c>
      <c r="CQ1204">
        <v>0</v>
      </c>
      <c r="CR1204">
        <v>0</v>
      </c>
      <c r="CS1204">
        <v>0</v>
      </c>
      <c r="CT1204">
        <v>0</v>
      </c>
      <c r="CU1204">
        <v>0</v>
      </c>
      <c r="CV1204">
        <v>0</v>
      </c>
      <c r="CW1204">
        <v>0</v>
      </c>
      <c r="CX1204">
        <v>0</v>
      </c>
      <c r="CY1204">
        <v>0</v>
      </c>
      <c r="CZ1204">
        <v>0</v>
      </c>
      <c r="DA1204">
        <v>0</v>
      </c>
      <c r="DB1204">
        <v>0</v>
      </c>
      <c r="DC1204">
        <v>0</v>
      </c>
      <c r="DD1204">
        <v>0</v>
      </c>
      <c r="DE1204">
        <v>0</v>
      </c>
      <c r="DF1204">
        <v>0</v>
      </c>
      <c r="DG1204">
        <v>0</v>
      </c>
      <c r="DH1204">
        <v>0</v>
      </c>
      <c r="DI1204">
        <v>0</v>
      </c>
      <c r="DJ1204">
        <v>0</v>
      </c>
      <c r="DK1204">
        <v>0</v>
      </c>
      <c r="DL1204">
        <v>0</v>
      </c>
      <c r="DM1204">
        <v>0</v>
      </c>
      <c r="DN1204">
        <v>0</v>
      </c>
      <c r="DO1204">
        <v>0</v>
      </c>
      <c r="DP1204">
        <v>0</v>
      </c>
      <c r="DQ1204">
        <v>0</v>
      </c>
      <c r="DR1204">
        <v>5.1269500000000003E-2</v>
      </c>
    </row>
    <row r="1205" spans="1:122" s="2" customFormat="1" ht="18" x14ac:dyDescent="0.35">
      <c r="A1205" s="6" t="s">
        <v>85</v>
      </c>
      <c r="B1205">
        <v>0</v>
      </c>
      <c r="C1205">
        <v>0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  <c r="AM1205">
        <v>0</v>
      </c>
      <c r="AN1205">
        <v>0</v>
      </c>
      <c r="AO1205">
        <v>0</v>
      </c>
      <c r="AP1205">
        <v>0</v>
      </c>
      <c r="AQ1205">
        <v>0</v>
      </c>
      <c r="AR1205">
        <v>0</v>
      </c>
      <c r="AS1205">
        <v>0</v>
      </c>
      <c r="AT1205">
        <v>0</v>
      </c>
      <c r="AU1205">
        <v>0</v>
      </c>
      <c r="AV1205">
        <v>0</v>
      </c>
      <c r="AW1205">
        <v>0</v>
      </c>
      <c r="AX1205">
        <v>0</v>
      </c>
      <c r="AY1205">
        <v>0</v>
      </c>
      <c r="AZ1205">
        <v>0</v>
      </c>
      <c r="BA1205">
        <v>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K1205">
        <v>0</v>
      </c>
      <c r="BL1205">
        <v>0</v>
      </c>
      <c r="BM1205">
        <v>0</v>
      </c>
      <c r="BN1205">
        <v>0</v>
      </c>
      <c r="BO1205">
        <v>0</v>
      </c>
      <c r="BP1205">
        <v>0</v>
      </c>
      <c r="BQ1205">
        <v>0</v>
      </c>
      <c r="BR1205">
        <v>0</v>
      </c>
      <c r="BS1205">
        <v>0</v>
      </c>
      <c r="BT1205">
        <v>0</v>
      </c>
      <c r="BU1205">
        <v>0</v>
      </c>
      <c r="BV1205">
        <v>0</v>
      </c>
      <c r="BW1205">
        <v>-3.771690200000001</v>
      </c>
      <c r="BX1205">
        <v>-0.37629827142857197</v>
      </c>
      <c r="BY1205">
        <v>31.5694494</v>
      </c>
      <c r="BZ1205">
        <v>0</v>
      </c>
      <c r="CA1205">
        <v>0</v>
      </c>
      <c r="CB1205">
        <v>0</v>
      </c>
      <c r="CC1205">
        <v>5.0743653999995787E-2</v>
      </c>
      <c r="CD1205">
        <v>0</v>
      </c>
      <c r="CE1205">
        <v>0</v>
      </c>
      <c r="CF1205">
        <v>0</v>
      </c>
      <c r="CG1205">
        <v>0</v>
      </c>
      <c r="CH1205">
        <v>0</v>
      </c>
      <c r="CI1205">
        <v>0</v>
      </c>
      <c r="CJ1205">
        <v>0</v>
      </c>
      <c r="CK1205">
        <v>0</v>
      </c>
      <c r="CL1205">
        <v>0</v>
      </c>
      <c r="CM1205">
        <v>0</v>
      </c>
      <c r="CN1205">
        <v>0</v>
      </c>
      <c r="CO1205">
        <v>0</v>
      </c>
      <c r="CP1205">
        <v>0</v>
      </c>
      <c r="CQ1205">
        <v>0</v>
      </c>
      <c r="CR1205">
        <v>0</v>
      </c>
      <c r="CS1205">
        <v>0</v>
      </c>
      <c r="CT1205">
        <v>0</v>
      </c>
      <c r="CU1205">
        <v>9.6491037500000001</v>
      </c>
      <c r="CV1205">
        <v>0</v>
      </c>
      <c r="CW1205">
        <v>14.372095536</v>
      </c>
      <c r="CX1205">
        <v>0</v>
      </c>
      <c r="CY1205">
        <v>0</v>
      </c>
      <c r="CZ1205">
        <v>0</v>
      </c>
      <c r="DA1205">
        <v>0</v>
      </c>
      <c r="DB1205">
        <v>0</v>
      </c>
      <c r="DC1205">
        <v>0</v>
      </c>
      <c r="DD1205">
        <v>0</v>
      </c>
      <c r="DE1205">
        <v>0</v>
      </c>
      <c r="DF1205">
        <v>0</v>
      </c>
      <c r="DG1205">
        <v>0</v>
      </c>
      <c r="DH1205">
        <v>0</v>
      </c>
      <c r="DI1205">
        <v>0</v>
      </c>
      <c r="DJ1205">
        <v>0</v>
      </c>
      <c r="DK1205">
        <v>0</v>
      </c>
      <c r="DL1205">
        <v>0</v>
      </c>
      <c r="DM1205">
        <v>0</v>
      </c>
      <c r="DN1205">
        <v>0</v>
      </c>
      <c r="DO1205">
        <v>0</v>
      </c>
      <c r="DP1205">
        <v>0</v>
      </c>
      <c r="DQ1205">
        <v>0</v>
      </c>
      <c r="DR1205">
        <v>5.8325573700012683</v>
      </c>
    </row>
    <row r="1206" spans="1:122" s="2" customFormat="1" ht="18" x14ac:dyDescent="0.35">
      <c r="A1206" s="7" t="s">
        <v>87</v>
      </c>
      <c r="B1206">
        <v>0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  <c r="AM1206">
        <v>0</v>
      </c>
      <c r="AN1206">
        <v>0</v>
      </c>
      <c r="AO1206">
        <v>0</v>
      </c>
      <c r="AP1206">
        <v>0</v>
      </c>
      <c r="AQ1206">
        <v>0</v>
      </c>
      <c r="AR1206">
        <v>0</v>
      </c>
      <c r="AS1206">
        <v>0</v>
      </c>
      <c r="AT1206">
        <v>0</v>
      </c>
      <c r="AU1206">
        <v>0</v>
      </c>
      <c r="AV1206">
        <v>0</v>
      </c>
      <c r="AW1206">
        <v>0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K1206">
        <v>0</v>
      </c>
      <c r="BL1206">
        <v>0</v>
      </c>
      <c r="BM1206">
        <v>0</v>
      </c>
      <c r="BN1206">
        <v>0</v>
      </c>
      <c r="BO1206">
        <v>0</v>
      </c>
      <c r="BP1206">
        <v>0</v>
      </c>
      <c r="BQ1206">
        <v>0</v>
      </c>
      <c r="BR1206">
        <v>0</v>
      </c>
      <c r="BS1206">
        <v>0</v>
      </c>
      <c r="BT1206">
        <v>0</v>
      </c>
      <c r="BU1206">
        <v>0</v>
      </c>
      <c r="BV1206">
        <v>0</v>
      </c>
      <c r="BW1206">
        <v>-3.771690200000001</v>
      </c>
      <c r="BX1206">
        <v>-0.37629827142857197</v>
      </c>
      <c r="BY1206">
        <v>31.5694494</v>
      </c>
      <c r="BZ1206">
        <v>0</v>
      </c>
      <c r="CA1206">
        <v>0</v>
      </c>
      <c r="CB1206">
        <v>0</v>
      </c>
      <c r="CC1206">
        <v>5.0743653999995787E-2</v>
      </c>
      <c r="CD1206">
        <v>0</v>
      </c>
      <c r="CE1206">
        <v>0</v>
      </c>
      <c r="CF1206">
        <v>0</v>
      </c>
      <c r="CG1206">
        <v>0</v>
      </c>
      <c r="CH1206">
        <v>0</v>
      </c>
      <c r="CI1206">
        <v>0</v>
      </c>
      <c r="CJ1206">
        <v>0</v>
      </c>
      <c r="CK1206">
        <v>0</v>
      </c>
      <c r="CL1206">
        <v>0</v>
      </c>
      <c r="CM1206">
        <v>0</v>
      </c>
      <c r="CN1206">
        <v>0</v>
      </c>
      <c r="CO1206">
        <v>0</v>
      </c>
      <c r="CP1206">
        <v>0</v>
      </c>
      <c r="CQ1206">
        <v>0</v>
      </c>
      <c r="CR1206">
        <v>0</v>
      </c>
      <c r="CS1206">
        <v>0</v>
      </c>
      <c r="CT1206">
        <v>0</v>
      </c>
      <c r="CU1206">
        <v>9.6491037500000001</v>
      </c>
      <c r="CV1206">
        <v>0</v>
      </c>
      <c r="CW1206">
        <v>14.372095536</v>
      </c>
      <c r="CX1206">
        <v>0</v>
      </c>
      <c r="CY1206">
        <v>0</v>
      </c>
      <c r="CZ1206">
        <v>0</v>
      </c>
      <c r="DA1206">
        <v>0</v>
      </c>
      <c r="DB1206">
        <v>0</v>
      </c>
      <c r="DC1206">
        <v>0</v>
      </c>
      <c r="DD1206">
        <v>0</v>
      </c>
      <c r="DE1206">
        <v>0</v>
      </c>
      <c r="DF1206">
        <v>0</v>
      </c>
      <c r="DG1206">
        <v>0</v>
      </c>
      <c r="DH1206">
        <v>0</v>
      </c>
      <c r="DI1206">
        <v>0</v>
      </c>
      <c r="DJ1206">
        <v>0</v>
      </c>
      <c r="DK1206">
        <v>0</v>
      </c>
      <c r="DL1206">
        <v>0</v>
      </c>
      <c r="DM1206">
        <v>0</v>
      </c>
      <c r="DN1206">
        <v>0</v>
      </c>
      <c r="DO1206">
        <v>0</v>
      </c>
      <c r="DP1206">
        <v>0</v>
      </c>
      <c r="DQ1206">
        <v>0</v>
      </c>
      <c r="DR1206">
        <v>5.8325573700012683</v>
      </c>
    </row>
    <row r="1207" spans="1:122" s="2" customFormat="1" ht="18" x14ac:dyDescent="0.35">
      <c r="A1207" s="6" t="s">
        <v>88</v>
      </c>
      <c r="B1207">
        <v>0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.20447060000000011</v>
      </c>
      <c r="Z1207">
        <v>-0.29150057142857172</v>
      </c>
      <c r="AA1207">
        <v>0</v>
      </c>
      <c r="AB1207">
        <v>0</v>
      </c>
      <c r="AC1207">
        <v>0.1082286666666666</v>
      </c>
      <c r="AD1207">
        <v>0</v>
      </c>
      <c r="AE1207">
        <v>0.40350820000000032</v>
      </c>
      <c r="AF1207">
        <v>0</v>
      </c>
      <c r="AG1207">
        <v>0.7897402</v>
      </c>
      <c r="AH1207">
        <v>3.2628003749999999</v>
      </c>
      <c r="AI1207">
        <v>4.0211666666666653E-2</v>
      </c>
      <c r="AJ1207">
        <v>0.41796236363636419</v>
      </c>
      <c r="AK1207">
        <v>0</v>
      </c>
      <c r="AL1207">
        <v>0</v>
      </c>
      <c r="AM1207">
        <v>0</v>
      </c>
      <c r="AN1207">
        <v>0</v>
      </c>
      <c r="AO1207">
        <v>0</v>
      </c>
      <c r="AP1207">
        <v>0.86974516666666668</v>
      </c>
      <c r="AQ1207">
        <v>0</v>
      </c>
      <c r="AR1207">
        <v>0</v>
      </c>
      <c r="AS1207">
        <v>0</v>
      </c>
      <c r="AT1207">
        <v>0.15780014285714319</v>
      </c>
      <c r="AU1207">
        <v>12.15779377777778</v>
      </c>
      <c r="AV1207">
        <v>0</v>
      </c>
      <c r="AW1207">
        <v>0</v>
      </c>
      <c r="AX1207">
        <v>0</v>
      </c>
      <c r="AY1207">
        <v>3.5762629999999991</v>
      </c>
      <c r="AZ1207">
        <v>0</v>
      </c>
      <c r="BA1207">
        <v>0</v>
      </c>
      <c r="BB1207">
        <v>0</v>
      </c>
      <c r="BC1207">
        <v>0</v>
      </c>
      <c r="BD1207">
        <v>0</v>
      </c>
      <c r="BE1207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  <c r="BK1207">
        <v>0</v>
      </c>
      <c r="BL1207">
        <v>0</v>
      </c>
      <c r="BM1207">
        <v>0</v>
      </c>
      <c r="BN1207">
        <v>0</v>
      </c>
      <c r="BO1207">
        <v>0</v>
      </c>
      <c r="BP1207">
        <v>0</v>
      </c>
      <c r="BQ1207">
        <v>0</v>
      </c>
      <c r="BR1207">
        <v>0</v>
      </c>
      <c r="BS1207">
        <v>0</v>
      </c>
      <c r="BT1207">
        <v>0</v>
      </c>
      <c r="BU1207">
        <v>0</v>
      </c>
      <c r="BV1207">
        <v>0</v>
      </c>
      <c r="BW1207">
        <v>0</v>
      </c>
      <c r="BX1207">
        <v>0</v>
      </c>
      <c r="BY1207">
        <v>0</v>
      </c>
      <c r="BZ1207">
        <v>0</v>
      </c>
      <c r="CA1207">
        <v>0</v>
      </c>
      <c r="CB1207">
        <v>0</v>
      </c>
      <c r="CC1207">
        <v>0</v>
      </c>
      <c r="CD1207">
        <v>0</v>
      </c>
      <c r="CE1207">
        <v>0</v>
      </c>
      <c r="CF1207">
        <v>0</v>
      </c>
      <c r="CG1207">
        <v>0</v>
      </c>
      <c r="CH1207">
        <v>0</v>
      </c>
      <c r="CI1207">
        <v>0</v>
      </c>
      <c r="CJ1207">
        <v>0</v>
      </c>
      <c r="CK1207">
        <v>0</v>
      </c>
      <c r="CL1207">
        <v>0</v>
      </c>
      <c r="CM1207">
        <v>0</v>
      </c>
      <c r="CN1207">
        <v>0</v>
      </c>
      <c r="CO1207">
        <v>0</v>
      </c>
      <c r="CP1207">
        <v>0</v>
      </c>
      <c r="CQ1207">
        <v>0</v>
      </c>
      <c r="CR1207">
        <v>0</v>
      </c>
      <c r="CS1207">
        <v>0</v>
      </c>
      <c r="CT1207">
        <v>0</v>
      </c>
      <c r="CU1207">
        <v>0</v>
      </c>
      <c r="CV1207">
        <v>0</v>
      </c>
      <c r="CW1207">
        <v>0</v>
      </c>
      <c r="CX1207">
        <v>0</v>
      </c>
      <c r="CY1207">
        <v>0</v>
      </c>
      <c r="CZ1207">
        <v>0</v>
      </c>
      <c r="DA1207">
        <v>0</v>
      </c>
      <c r="DB1207">
        <v>0</v>
      </c>
      <c r="DC1207">
        <v>0</v>
      </c>
      <c r="DD1207">
        <v>0</v>
      </c>
      <c r="DE1207">
        <v>0</v>
      </c>
      <c r="DF1207">
        <v>0</v>
      </c>
      <c r="DG1207">
        <v>0</v>
      </c>
      <c r="DH1207">
        <v>0</v>
      </c>
      <c r="DI1207">
        <v>0</v>
      </c>
      <c r="DJ1207">
        <v>0</v>
      </c>
      <c r="DK1207">
        <v>0</v>
      </c>
      <c r="DL1207">
        <v>0</v>
      </c>
      <c r="DM1207">
        <v>0</v>
      </c>
      <c r="DN1207">
        <v>0</v>
      </c>
      <c r="DO1207">
        <v>0</v>
      </c>
      <c r="DP1207">
        <v>0</v>
      </c>
      <c r="DQ1207">
        <v>0</v>
      </c>
      <c r="DR1207">
        <v>0.29730200000000001</v>
      </c>
    </row>
    <row r="1208" spans="1:122" s="2" customFormat="1" ht="18" x14ac:dyDescent="0.35">
      <c r="A1208" s="7" t="s">
        <v>89</v>
      </c>
      <c r="B1208">
        <v>0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.20447060000000011</v>
      </c>
      <c r="Z1208">
        <v>-0.29150057142857172</v>
      </c>
      <c r="AA1208">
        <v>0</v>
      </c>
      <c r="AB1208">
        <v>0</v>
      </c>
      <c r="AC1208">
        <v>0.1082286666666666</v>
      </c>
      <c r="AD1208">
        <v>0</v>
      </c>
      <c r="AE1208">
        <v>0.40350820000000032</v>
      </c>
      <c r="AF1208">
        <v>0</v>
      </c>
      <c r="AG1208">
        <v>0.7897402</v>
      </c>
      <c r="AH1208">
        <v>3.2628003749999999</v>
      </c>
      <c r="AI1208">
        <v>4.0211666666666653E-2</v>
      </c>
      <c r="AJ1208">
        <v>0.41796236363636419</v>
      </c>
      <c r="AK1208">
        <v>0</v>
      </c>
      <c r="AL1208">
        <v>0</v>
      </c>
      <c r="AM1208">
        <v>0</v>
      </c>
      <c r="AN1208">
        <v>0</v>
      </c>
      <c r="AO1208">
        <v>0</v>
      </c>
      <c r="AP1208">
        <v>0.86974516666666668</v>
      </c>
      <c r="AQ1208">
        <v>0</v>
      </c>
      <c r="AR1208">
        <v>0</v>
      </c>
      <c r="AS1208">
        <v>0</v>
      </c>
      <c r="AT1208">
        <v>0.15780014285714319</v>
      </c>
      <c r="AU1208">
        <v>12.15779377777778</v>
      </c>
      <c r="AV1208">
        <v>0</v>
      </c>
      <c r="AW1208">
        <v>0</v>
      </c>
      <c r="AX1208">
        <v>0</v>
      </c>
      <c r="AY1208">
        <v>3.5762629999999991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K1208">
        <v>0</v>
      </c>
      <c r="BL1208">
        <v>0</v>
      </c>
      <c r="BM1208">
        <v>0</v>
      </c>
      <c r="BN1208">
        <v>0</v>
      </c>
      <c r="BO1208">
        <v>0</v>
      </c>
      <c r="BP1208">
        <v>0</v>
      </c>
      <c r="BQ1208">
        <v>0</v>
      </c>
      <c r="BR1208">
        <v>0</v>
      </c>
      <c r="BS1208">
        <v>0</v>
      </c>
      <c r="BT1208">
        <v>0</v>
      </c>
      <c r="BU1208">
        <v>0</v>
      </c>
      <c r="BV1208">
        <v>0</v>
      </c>
      <c r="BW1208">
        <v>0</v>
      </c>
      <c r="BX1208">
        <v>0</v>
      </c>
      <c r="BY1208">
        <v>0</v>
      </c>
      <c r="BZ1208">
        <v>0</v>
      </c>
      <c r="CA1208">
        <v>0</v>
      </c>
      <c r="CB1208">
        <v>0</v>
      </c>
      <c r="CC1208">
        <v>0</v>
      </c>
      <c r="CD1208">
        <v>0</v>
      </c>
      <c r="CE1208">
        <v>0</v>
      </c>
      <c r="CF1208">
        <v>0</v>
      </c>
      <c r="CG1208">
        <v>0</v>
      </c>
      <c r="CH1208">
        <v>0</v>
      </c>
      <c r="CI1208">
        <v>0</v>
      </c>
      <c r="CJ1208">
        <v>0</v>
      </c>
      <c r="CK1208">
        <v>0</v>
      </c>
      <c r="CL1208">
        <v>0</v>
      </c>
      <c r="CM1208">
        <v>0</v>
      </c>
      <c r="CN1208">
        <v>0</v>
      </c>
      <c r="CO1208">
        <v>0</v>
      </c>
      <c r="CP1208">
        <v>0</v>
      </c>
      <c r="CQ1208">
        <v>0</v>
      </c>
      <c r="CR1208">
        <v>0</v>
      </c>
      <c r="CS1208">
        <v>0</v>
      </c>
      <c r="CT1208">
        <v>0</v>
      </c>
      <c r="CU1208">
        <v>0</v>
      </c>
      <c r="CV1208">
        <v>0</v>
      </c>
      <c r="CW1208">
        <v>0</v>
      </c>
      <c r="CX1208">
        <v>0</v>
      </c>
      <c r="CY1208">
        <v>0</v>
      </c>
      <c r="CZ1208">
        <v>0</v>
      </c>
      <c r="DA1208">
        <v>0</v>
      </c>
      <c r="DB1208">
        <v>0</v>
      </c>
      <c r="DC1208">
        <v>0</v>
      </c>
      <c r="DD1208">
        <v>0</v>
      </c>
      <c r="DE1208">
        <v>0</v>
      </c>
      <c r="DF1208">
        <v>0</v>
      </c>
      <c r="DG1208">
        <v>0</v>
      </c>
      <c r="DH1208">
        <v>0</v>
      </c>
      <c r="DI1208">
        <v>0</v>
      </c>
      <c r="DJ1208">
        <v>0</v>
      </c>
      <c r="DK1208">
        <v>0</v>
      </c>
      <c r="DL1208">
        <v>0</v>
      </c>
      <c r="DM1208">
        <v>0</v>
      </c>
      <c r="DN1208">
        <v>0</v>
      </c>
      <c r="DO1208">
        <v>0</v>
      </c>
      <c r="DP1208">
        <v>0</v>
      </c>
      <c r="DQ1208">
        <v>0</v>
      </c>
      <c r="DR1208">
        <v>0.29730200000000001</v>
      </c>
    </row>
    <row r="1209" spans="1:122" s="2" customFormat="1" ht="18" x14ac:dyDescent="0.35">
      <c r="A1209" s="6" t="s">
        <v>92</v>
      </c>
      <c r="B1209">
        <v>2.258E-3</v>
      </c>
      <c r="C1209">
        <v>4.4326749999999998E-2</v>
      </c>
      <c r="D1209">
        <v>0</v>
      </c>
      <c r="E1209">
        <v>0</v>
      </c>
      <c r="F1209">
        <v>8.3478777777777777E-2</v>
      </c>
      <c r="G1209">
        <v>0</v>
      </c>
      <c r="H1209">
        <v>0.12279</v>
      </c>
      <c r="I1209">
        <v>1.3214548333333329</v>
      </c>
      <c r="J1209">
        <v>-2.9969666666666669E-2</v>
      </c>
      <c r="K1209">
        <v>0.12834699999999999</v>
      </c>
      <c r="L1209">
        <v>0</v>
      </c>
      <c r="M1209">
        <v>0</v>
      </c>
      <c r="N1209">
        <v>5.1047200000000001E-2</v>
      </c>
      <c r="O1209">
        <v>0</v>
      </c>
      <c r="P1209">
        <v>0.47479355555555558</v>
      </c>
      <c r="Q1209">
        <v>-1.2571326666666669</v>
      </c>
      <c r="R1209">
        <v>-0.2439601666666667</v>
      </c>
      <c r="S1209">
        <v>2.7464599999999999E-2</v>
      </c>
      <c r="T1209">
        <v>5.0178320000000003</v>
      </c>
      <c r="U1209">
        <v>6.7624449999999996</v>
      </c>
      <c r="V1209">
        <v>-0.58707633333333331</v>
      </c>
      <c r="W1209">
        <v>0.92306275000000004</v>
      </c>
      <c r="X1209">
        <v>1.0443910000000001</v>
      </c>
      <c r="Y1209">
        <v>12.882382</v>
      </c>
      <c r="Z1209">
        <v>17.879622000000001</v>
      </c>
      <c r="AA1209">
        <v>0.15094333333333329</v>
      </c>
      <c r="AB1209">
        <v>1.088993333333333</v>
      </c>
      <c r="AC1209">
        <v>0</v>
      </c>
      <c r="AD1209">
        <v>1.150865</v>
      </c>
      <c r="AE1209">
        <v>0.73177499999999995</v>
      </c>
      <c r="AF1209">
        <v>0</v>
      </c>
      <c r="AG1209">
        <v>1.007091</v>
      </c>
      <c r="AH1209">
        <v>3.2628003749999999</v>
      </c>
      <c r="AI1209">
        <v>0</v>
      </c>
      <c r="AJ1209">
        <v>1.1811910000000001</v>
      </c>
      <c r="AK1209">
        <v>0.18835225</v>
      </c>
      <c r="AL1209">
        <v>0</v>
      </c>
      <c r="AM1209">
        <v>0</v>
      </c>
      <c r="AN1209">
        <v>0</v>
      </c>
      <c r="AO1209">
        <v>1.2168509999999999</v>
      </c>
      <c r="AP1209">
        <v>0.86974516666666668</v>
      </c>
      <c r="AQ1209">
        <v>0</v>
      </c>
      <c r="AR1209">
        <v>0</v>
      </c>
      <c r="AS1209">
        <v>2.7876050000000001</v>
      </c>
      <c r="AT1209">
        <v>2.7951809999999999</v>
      </c>
      <c r="AU1209">
        <v>0</v>
      </c>
      <c r="AV1209">
        <v>2.7608024000000002</v>
      </c>
      <c r="AW1209">
        <v>4.328750125</v>
      </c>
      <c r="AX1209">
        <v>0</v>
      </c>
      <c r="AY1209">
        <v>3.5762629999999991</v>
      </c>
      <c r="AZ1209">
        <v>0</v>
      </c>
      <c r="BA1209">
        <v>4.0474462857142859</v>
      </c>
      <c r="BB1209">
        <v>0</v>
      </c>
      <c r="BC1209">
        <v>-0.36601574999999997</v>
      </c>
      <c r="BD1209">
        <v>-0.120645</v>
      </c>
      <c r="BE1209">
        <v>0.19020685714285709</v>
      </c>
      <c r="BF1209">
        <v>4.2316070000000003</v>
      </c>
      <c r="BG1209">
        <v>-0.60471320199999989</v>
      </c>
      <c r="BH1209">
        <v>1.017107666666667</v>
      </c>
      <c r="BI1209">
        <v>4.4678950000000004</v>
      </c>
      <c r="BJ1209">
        <v>-0.80573516666666689</v>
      </c>
      <c r="BK1209">
        <v>7.8629523333333333</v>
      </c>
      <c r="BL1209">
        <v>48.758521999999999</v>
      </c>
      <c r="BM1209">
        <v>20.6359858</v>
      </c>
      <c r="BN1209">
        <v>171.722938</v>
      </c>
      <c r="BO1209">
        <v>12.709070571428571</v>
      </c>
      <c r="BP1209">
        <v>24.332040750000001</v>
      </c>
      <c r="BQ1209">
        <v>91.900407999999999</v>
      </c>
      <c r="BR1209">
        <v>113.78232800000001</v>
      </c>
      <c r="BS1209">
        <v>437.16028599999999</v>
      </c>
      <c r="BT1209">
        <v>-17.59331142166667</v>
      </c>
      <c r="BU1209">
        <v>-2.5220516000000002</v>
      </c>
      <c r="BV1209">
        <v>210.51291424999999</v>
      </c>
      <c r="BW1209">
        <v>-29.690168</v>
      </c>
      <c r="BX1209">
        <v>36.355689379999902</v>
      </c>
      <c r="BY1209">
        <v>31.5694494</v>
      </c>
      <c r="BZ1209">
        <v>5.2324845</v>
      </c>
      <c r="CA1209">
        <v>28.484799412499999</v>
      </c>
      <c r="CB1209">
        <v>202.38773599999999</v>
      </c>
      <c r="CC1209">
        <v>496.71966500000002</v>
      </c>
      <c r="CD1209">
        <v>25.125390800000002</v>
      </c>
      <c r="CE1209">
        <v>7.8561629999999996</v>
      </c>
      <c r="CF1209">
        <v>674.57502339999996</v>
      </c>
      <c r="CG1209">
        <v>193.56653372</v>
      </c>
      <c r="CH1209">
        <v>1003.59838012</v>
      </c>
      <c r="CI1209">
        <v>165.16012000000001</v>
      </c>
      <c r="CJ1209">
        <v>258.681288</v>
      </c>
      <c r="CK1209">
        <v>32.107083813999999</v>
      </c>
      <c r="CL1209">
        <v>194.07840475</v>
      </c>
      <c r="CM1209">
        <v>767.22658475000003</v>
      </c>
      <c r="CN1209">
        <v>-316.93854800000003</v>
      </c>
      <c r="CO1209">
        <v>-41.978047019999998</v>
      </c>
      <c r="CP1209">
        <v>45.708353469999999</v>
      </c>
      <c r="CQ1209">
        <v>122.67875852</v>
      </c>
      <c r="CR1209">
        <v>-190.52948302999999</v>
      </c>
      <c r="CS1209">
        <v>-57.522572619999998</v>
      </c>
      <c r="CT1209">
        <v>40.095586480000001</v>
      </c>
      <c r="CU1209">
        <v>-115.01689528999999</v>
      </c>
      <c r="CV1209">
        <v>134.33857936999999</v>
      </c>
      <c r="CW1209">
        <v>1.8946979399999799</v>
      </c>
      <c r="CX1209">
        <v>95.303052159999993</v>
      </c>
      <c r="CY1209">
        <v>-0.68248076000000002</v>
      </c>
      <c r="CZ1209">
        <v>84.39826789</v>
      </c>
      <c r="DA1209">
        <v>-39.839054689999998</v>
      </c>
      <c r="DB1209">
        <v>139.1797846</v>
      </c>
      <c r="DC1209">
        <v>374.55310305</v>
      </c>
      <c r="DD1209">
        <v>-3.1285668599999998</v>
      </c>
      <c r="DE1209">
        <v>66.217062609999999</v>
      </c>
      <c r="DF1209">
        <v>-177.61065604000001</v>
      </c>
      <c r="DG1209">
        <v>260.03094276000002</v>
      </c>
      <c r="DH1209">
        <v>106.84765997</v>
      </c>
      <c r="DI1209">
        <v>-82.519799610000007</v>
      </c>
      <c r="DJ1209">
        <v>129.65863891000001</v>
      </c>
      <c r="DK1209">
        <v>20.6469060199999</v>
      </c>
      <c r="DL1209">
        <v>174.63340529000001</v>
      </c>
      <c r="DM1209">
        <v>-0.91914374000000099</v>
      </c>
      <c r="DN1209">
        <v>18.805791435</v>
      </c>
      <c r="DO1209">
        <v>53.194897859999998</v>
      </c>
      <c r="DP1209">
        <v>-577.93221314722803</v>
      </c>
      <c r="DQ1209">
        <v>-479.73370575722799</v>
      </c>
      <c r="DR1209">
        <v>2853.1667540527701</v>
      </c>
    </row>
    <row r="1210" spans="1:122" s="2" customFormat="1" ht="18" x14ac:dyDescent="0.35">
      <c r="A1210" s="7" t="s">
        <v>93</v>
      </c>
      <c r="B1210">
        <v>2.258E-3</v>
      </c>
      <c r="C1210">
        <v>4.4326749999999998E-2</v>
      </c>
      <c r="D1210">
        <v>0</v>
      </c>
      <c r="E1210">
        <v>0</v>
      </c>
      <c r="F1210">
        <v>8.3478777777777777E-2</v>
      </c>
      <c r="G1210">
        <v>0</v>
      </c>
      <c r="H1210">
        <v>0.12279</v>
      </c>
      <c r="I1210">
        <v>1.3214548333333329</v>
      </c>
      <c r="J1210">
        <v>0</v>
      </c>
      <c r="K1210">
        <v>0.123056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1.2544580000000001</v>
      </c>
      <c r="U1210">
        <v>1.6906112499999999</v>
      </c>
      <c r="V1210">
        <v>0</v>
      </c>
      <c r="W1210">
        <v>0.46153137500000002</v>
      </c>
      <c r="X1210">
        <v>6.053E-2</v>
      </c>
      <c r="Y1210">
        <v>4.294127333333333</v>
      </c>
      <c r="Z1210">
        <v>10.971677</v>
      </c>
      <c r="AA1210">
        <v>0</v>
      </c>
      <c r="AB1210">
        <v>0</v>
      </c>
      <c r="AC1210">
        <v>0</v>
      </c>
      <c r="AD1210">
        <v>1.150865</v>
      </c>
      <c r="AE1210">
        <v>0.243925</v>
      </c>
      <c r="AF1210">
        <v>0</v>
      </c>
      <c r="AG1210">
        <v>0</v>
      </c>
      <c r="AH1210">
        <v>0</v>
      </c>
      <c r="AI1210">
        <v>0</v>
      </c>
      <c r="AJ1210">
        <v>0</v>
      </c>
      <c r="AK1210">
        <v>0</v>
      </c>
      <c r="AL1210">
        <v>0</v>
      </c>
      <c r="AM1210">
        <v>0</v>
      </c>
      <c r="AN1210">
        <v>0</v>
      </c>
      <c r="AO1210">
        <v>0</v>
      </c>
      <c r="AP1210">
        <v>0.43487258333333328</v>
      </c>
      <c r="AQ1210">
        <v>0</v>
      </c>
      <c r="AR1210">
        <v>0</v>
      </c>
      <c r="AS1210">
        <v>0.9292016666666667</v>
      </c>
      <c r="AT1210">
        <v>2.1066539999999998</v>
      </c>
      <c r="AU1210">
        <v>0</v>
      </c>
      <c r="AV1210">
        <v>2.7608024000000002</v>
      </c>
      <c r="AW1210">
        <v>0</v>
      </c>
      <c r="AX1210">
        <v>0</v>
      </c>
      <c r="AY1210">
        <v>1.7881315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1.4105356666666671</v>
      </c>
      <c r="BG1210">
        <v>-0.30235660099999989</v>
      </c>
      <c r="BH1210">
        <v>0.50855383333333326</v>
      </c>
      <c r="BI1210">
        <v>4.0737880000000004</v>
      </c>
      <c r="BJ1210">
        <v>-0.80573516666666689</v>
      </c>
      <c r="BK1210">
        <v>7.8629523333333333</v>
      </c>
      <c r="BL1210">
        <v>48.758521999999999</v>
      </c>
      <c r="BM1210">
        <v>20.6359858</v>
      </c>
      <c r="BN1210">
        <v>171.722938</v>
      </c>
      <c r="BO1210">
        <v>12.709070571428571</v>
      </c>
      <c r="BP1210">
        <v>24.332040750000001</v>
      </c>
      <c r="BQ1210">
        <v>45.950203999999999</v>
      </c>
      <c r="BR1210">
        <v>113.78232800000001</v>
      </c>
      <c r="BS1210">
        <v>437.14800700000001</v>
      </c>
      <c r="BT1210">
        <v>-8.796655710833333</v>
      </c>
      <c r="BU1210">
        <v>-2.5220516000000002</v>
      </c>
      <c r="BV1210">
        <v>211.038623</v>
      </c>
      <c r="BW1210">
        <v>-29.690168</v>
      </c>
      <c r="BX1210">
        <v>36.884003999999898</v>
      </c>
      <c r="BY1210">
        <v>31.5694494</v>
      </c>
      <c r="BZ1210">
        <v>5.2324845</v>
      </c>
      <c r="CA1210">
        <v>28.484799412499999</v>
      </c>
      <c r="CB1210">
        <v>202.38773599999999</v>
      </c>
      <c r="CC1210">
        <v>496.71966500000002</v>
      </c>
      <c r="CD1210">
        <v>25.125390800000002</v>
      </c>
      <c r="CE1210">
        <v>11.759995</v>
      </c>
      <c r="CF1210">
        <v>670.27508039999998</v>
      </c>
      <c r="CG1210">
        <v>194.603454</v>
      </c>
      <c r="CH1210">
        <v>1004.2391894</v>
      </c>
      <c r="CI1210">
        <v>150.38539499999999</v>
      </c>
      <c r="CJ1210">
        <v>258.681288</v>
      </c>
      <c r="CK1210">
        <v>32.107083813999999</v>
      </c>
      <c r="CL1210">
        <v>191.19161020999999</v>
      </c>
      <c r="CM1210">
        <v>749.56506520999994</v>
      </c>
      <c r="CN1210">
        <v>-317.67379903</v>
      </c>
      <c r="CO1210">
        <v>-41.978047019999998</v>
      </c>
      <c r="CP1210">
        <v>44.426254950000001</v>
      </c>
      <c r="CQ1210">
        <v>122.67875852</v>
      </c>
      <c r="CR1210">
        <v>-192.54683258</v>
      </c>
      <c r="CS1210">
        <v>-61.870056720000001</v>
      </c>
      <c r="CT1210">
        <v>44.451656020000001</v>
      </c>
      <c r="CU1210">
        <v>-115.01689528999999</v>
      </c>
      <c r="CV1210">
        <v>134.33857936999999</v>
      </c>
      <c r="CW1210">
        <v>1.90328337999998</v>
      </c>
      <c r="CX1210">
        <v>92.799411680000006</v>
      </c>
      <c r="CY1210">
        <v>-0.34124038000000001</v>
      </c>
      <c r="CZ1210">
        <v>82.129701850000004</v>
      </c>
      <c r="DA1210">
        <v>-41.029080630000003</v>
      </c>
      <c r="DB1210">
        <v>135.19441298000001</v>
      </c>
      <c r="DC1210">
        <v>370.73201019999999</v>
      </c>
      <c r="DD1210">
        <v>-3.1285668599999998</v>
      </c>
      <c r="DE1210">
        <v>64.299367739999994</v>
      </c>
      <c r="DF1210">
        <v>-176.35519392</v>
      </c>
      <c r="DG1210">
        <v>255.54761715999999</v>
      </c>
      <c r="DH1210">
        <v>106.3044999</v>
      </c>
      <c r="DI1210">
        <v>-86.341824299999999</v>
      </c>
      <c r="DJ1210">
        <v>133.56005106000001</v>
      </c>
      <c r="DK1210">
        <v>22.937800879999902</v>
      </c>
      <c r="DL1210">
        <v>176.46052753999999</v>
      </c>
      <c r="DM1210">
        <v>-7.4882224099999997</v>
      </c>
      <c r="DN1210">
        <v>18.805791435</v>
      </c>
      <c r="DO1210">
        <v>53.194897859999998</v>
      </c>
      <c r="DP1210">
        <v>-577.93221314722803</v>
      </c>
      <c r="DQ1210">
        <v>-486.302784427228</v>
      </c>
      <c r="DR1210">
        <v>2804.26001566277</v>
      </c>
    </row>
    <row r="1211" spans="1:122" s="2" customFormat="1" ht="18" x14ac:dyDescent="0.35">
      <c r="A1211" s="7" t="s">
        <v>94</v>
      </c>
      <c r="B1211">
        <v>0</v>
      </c>
      <c r="C1211">
        <v>0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  <c r="AM1211">
        <v>0</v>
      </c>
      <c r="AN1211">
        <v>0</v>
      </c>
      <c r="AO1211">
        <v>0</v>
      </c>
      <c r="AP1211">
        <v>0</v>
      </c>
      <c r="AQ1211">
        <v>0</v>
      </c>
      <c r="AR1211">
        <v>0</v>
      </c>
      <c r="AS1211">
        <v>0</v>
      </c>
      <c r="AT1211">
        <v>0</v>
      </c>
      <c r="AU1211">
        <v>0</v>
      </c>
      <c r="AV1211">
        <v>0</v>
      </c>
      <c r="AW1211">
        <v>0</v>
      </c>
      <c r="AX1211">
        <v>0</v>
      </c>
      <c r="AY1211">
        <v>0</v>
      </c>
      <c r="AZ1211">
        <v>0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K1211">
        <v>0</v>
      </c>
      <c r="BL1211">
        <v>0</v>
      </c>
      <c r="BM1211">
        <v>0</v>
      </c>
      <c r="BN1211">
        <v>0</v>
      </c>
      <c r="BO1211">
        <v>0</v>
      </c>
      <c r="BP1211">
        <v>0</v>
      </c>
      <c r="BQ1211">
        <v>45.950203999999999</v>
      </c>
      <c r="BR1211">
        <v>0</v>
      </c>
      <c r="BS1211">
        <v>1.227899999997817E-2</v>
      </c>
      <c r="BT1211">
        <v>0</v>
      </c>
      <c r="BU1211">
        <v>0</v>
      </c>
      <c r="BV1211">
        <v>0</v>
      </c>
      <c r="BW1211">
        <v>0</v>
      </c>
      <c r="BX1211">
        <v>0</v>
      </c>
      <c r="BY1211">
        <v>0</v>
      </c>
      <c r="BZ1211">
        <v>0</v>
      </c>
      <c r="CA1211">
        <v>0</v>
      </c>
      <c r="CB1211">
        <v>0</v>
      </c>
      <c r="CC1211">
        <v>0</v>
      </c>
      <c r="CD1211">
        <v>0</v>
      </c>
      <c r="CE1211">
        <v>0</v>
      </c>
      <c r="CF1211">
        <v>0</v>
      </c>
      <c r="CG1211">
        <v>0</v>
      </c>
      <c r="CH1211">
        <v>0</v>
      </c>
      <c r="CI1211">
        <v>14.77472500000002</v>
      </c>
      <c r="CJ1211">
        <v>0</v>
      </c>
      <c r="CK1211">
        <v>0</v>
      </c>
      <c r="CL1211">
        <v>0</v>
      </c>
      <c r="CM1211">
        <v>8.8307597700000429</v>
      </c>
      <c r="CN1211">
        <v>0</v>
      </c>
      <c r="CO1211">
        <v>0</v>
      </c>
      <c r="CP1211">
        <v>0</v>
      </c>
      <c r="CQ1211">
        <v>0</v>
      </c>
      <c r="CR1211">
        <v>0</v>
      </c>
      <c r="CS1211">
        <v>0</v>
      </c>
      <c r="CT1211">
        <v>0</v>
      </c>
      <c r="CU1211">
        <v>0</v>
      </c>
      <c r="CV1211">
        <v>0</v>
      </c>
      <c r="CW1211">
        <v>0</v>
      </c>
      <c r="CX1211">
        <v>0</v>
      </c>
      <c r="CY1211">
        <v>0</v>
      </c>
      <c r="CZ1211">
        <v>0</v>
      </c>
      <c r="DA1211">
        <v>0</v>
      </c>
      <c r="DB1211">
        <v>0</v>
      </c>
      <c r="DC1211">
        <v>0</v>
      </c>
      <c r="DD1211">
        <v>0</v>
      </c>
      <c r="DE1211">
        <v>0</v>
      </c>
      <c r="DF1211">
        <v>0</v>
      </c>
      <c r="DG1211">
        <v>0</v>
      </c>
      <c r="DH1211">
        <v>0</v>
      </c>
      <c r="DI1211">
        <v>0</v>
      </c>
      <c r="DJ1211">
        <v>0</v>
      </c>
      <c r="DK1211">
        <v>0</v>
      </c>
      <c r="DL1211">
        <v>0</v>
      </c>
      <c r="DM1211">
        <v>0</v>
      </c>
      <c r="DN1211">
        <v>0</v>
      </c>
      <c r="DO1211">
        <v>0</v>
      </c>
      <c r="DP1211">
        <v>0</v>
      </c>
      <c r="DQ1211">
        <v>0</v>
      </c>
      <c r="DR1211">
        <v>5.0877159633334186</v>
      </c>
    </row>
    <row r="1212" spans="1:122" s="2" customFormat="1" ht="18" x14ac:dyDescent="0.35">
      <c r="A1212" s="7" t="s">
        <v>95</v>
      </c>
      <c r="B1212">
        <v>0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  <c r="BM1212">
        <v>0</v>
      </c>
      <c r="BN1212">
        <v>0</v>
      </c>
      <c r="BO1212">
        <v>0</v>
      </c>
      <c r="BP1212">
        <v>0</v>
      </c>
      <c r="BQ1212">
        <v>0</v>
      </c>
      <c r="BR1212">
        <v>0</v>
      </c>
      <c r="BS1212">
        <v>0</v>
      </c>
      <c r="BT1212">
        <v>0</v>
      </c>
      <c r="BU1212">
        <v>0</v>
      </c>
      <c r="BV1212">
        <v>0</v>
      </c>
      <c r="BW1212">
        <v>0</v>
      </c>
      <c r="BX1212">
        <v>0</v>
      </c>
      <c r="BY1212">
        <v>0</v>
      </c>
      <c r="BZ1212">
        <v>0</v>
      </c>
      <c r="CA1212">
        <v>0</v>
      </c>
      <c r="CB1212">
        <v>0</v>
      </c>
      <c r="CC1212">
        <v>0</v>
      </c>
      <c r="CD1212">
        <v>0</v>
      </c>
      <c r="CE1212">
        <v>0</v>
      </c>
      <c r="CF1212">
        <v>0</v>
      </c>
      <c r="CG1212">
        <v>0</v>
      </c>
      <c r="CH1212">
        <v>0</v>
      </c>
      <c r="CI1212">
        <v>0</v>
      </c>
      <c r="CJ1212">
        <v>0</v>
      </c>
      <c r="CK1212">
        <v>0</v>
      </c>
      <c r="CL1212">
        <v>0</v>
      </c>
      <c r="CM1212">
        <v>0</v>
      </c>
      <c r="CN1212">
        <v>0</v>
      </c>
      <c r="CO1212">
        <v>0</v>
      </c>
      <c r="CP1212">
        <v>0</v>
      </c>
      <c r="CQ1212">
        <v>0</v>
      </c>
      <c r="CR1212">
        <v>0</v>
      </c>
      <c r="CS1212">
        <v>0</v>
      </c>
      <c r="CT1212">
        <v>0</v>
      </c>
      <c r="CU1212">
        <v>0</v>
      </c>
      <c r="CV1212">
        <v>0</v>
      </c>
      <c r="CW1212">
        <v>0</v>
      </c>
      <c r="CX1212">
        <v>0</v>
      </c>
      <c r="CY1212">
        <v>0</v>
      </c>
      <c r="CZ1212">
        <v>0</v>
      </c>
      <c r="DA1212">
        <v>0</v>
      </c>
      <c r="DB1212">
        <v>0</v>
      </c>
      <c r="DC1212">
        <v>0</v>
      </c>
      <c r="DD1212">
        <v>0</v>
      </c>
      <c r="DE1212">
        <v>0</v>
      </c>
      <c r="DF1212">
        <v>0</v>
      </c>
      <c r="DG1212">
        <v>0</v>
      </c>
      <c r="DH1212">
        <v>0.2715800349999995</v>
      </c>
      <c r="DI1212">
        <v>0</v>
      </c>
      <c r="DJ1212">
        <v>0</v>
      </c>
      <c r="DK1212">
        <v>0</v>
      </c>
      <c r="DL1212">
        <v>-0.91356112499998687</v>
      </c>
      <c r="DM1212">
        <v>0</v>
      </c>
      <c r="DN1212">
        <v>0</v>
      </c>
      <c r="DO1212">
        <v>0</v>
      </c>
      <c r="DP1212">
        <v>0</v>
      </c>
      <c r="DQ1212">
        <v>0</v>
      </c>
      <c r="DR1212">
        <v>5.0877159633334186</v>
      </c>
    </row>
    <row r="1213" spans="1:122" s="2" customFormat="1" ht="18" x14ac:dyDescent="0.35">
      <c r="A1213" s="7" t="s">
        <v>96</v>
      </c>
      <c r="B1213">
        <v>0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5.1047200000000001E-2</v>
      </c>
      <c r="O1213">
        <v>0</v>
      </c>
      <c r="P1213">
        <v>0.47479355555555558</v>
      </c>
      <c r="Q1213">
        <v>0</v>
      </c>
      <c r="R1213">
        <v>0</v>
      </c>
      <c r="S1213">
        <v>0</v>
      </c>
      <c r="T1213">
        <v>1.2544580000000001</v>
      </c>
      <c r="U1213">
        <v>1.6906112499999999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.18835225</v>
      </c>
      <c r="AL1213">
        <v>0</v>
      </c>
      <c r="AM1213">
        <v>0</v>
      </c>
      <c r="AN1213">
        <v>0</v>
      </c>
      <c r="AO1213">
        <v>1.2168509999999999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  <c r="BM1213">
        <v>0</v>
      </c>
      <c r="BN1213">
        <v>0</v>
      </c>
      <c r="BO1213">
        <v>0</v>
      </c>
      <c r="BP1213">
        <v>0</v>
      </c>
      <c r="BQ1213">
        <v>0</v>
      </c>
      <c r="BR1213">
        <v>0</v>
      </c>
      <c r="BS1213">
        <v>0</v>
      </c>
      <c r="BT1213">
        <v>0</v>
      </c>
      <c r="BU1213">
        <v>0</v>
      </c>
      <c r="BV1213">
        <v>0</v>
      </c>
      <c r="BW1213">
        <v>0</v>
      </c>
      <c r="BX1213">
        <v>0</v>
      </c>
      <c r="BY1213">
        <v>0</v>
      </c>
      <c r="BZ1213">
        <v>0</v>
      </c>
      <c r="CA1213">
        <v>0</v>
      </c>
      <c r="CB1213">
        <v>0</v>
      </c>
      <c r="CC1213">
        <v>0</v>
      </c>
      <c r="CD1213">
        <v>0</v>
      </c>
      <c r="CE1213">
        <v>0</v>
      </c>
      <c r="CF1213">
        <v>0</v>
      </c>
      <c r="CG1213">
        <v>0</v>
      </c>
      <c r="CH1213">
        <v>0</v>
      </c>
      <c r="CI1213">
        <v>0</v>
      </c>
      <c r="CJ1213">
        <v>0</v>
      </c>
      <c r="CK1213">
        <v>0</v>
      </c>
      <c r="CL1213">
        <v>0</v>
      </c>
      <c r="CM1213">
        <v>0</v>
      </c>
      <c r="CN1213">
        <v>0</v>
      </c>
      <c r="CO1213">
        <v>0</v>
      </c>
      <c r="CP1213">
        <v>0</v>
      </c>
      <c r="CQ1213">
        <v>0</v>
      </c>
      <c r="CR1213">
        <v>0</v>
      </c>
      <c r="CS1213">
        <v>0</v>
      </c>
      <c r="CT1213">
        <v>0</v>
      </c>
      <c r="CU1213">
        <v>0</v>
      </c>
      <c r="CV1213">
        <v>0</v>
      </c>
      <c r="CW1213">
        <v>0</v>
      </c>
      <c r="CX1213">
        <v>0</v>
      </c>
      <c r="CY1213">
        <v>0</v>
      </c>
      <c r="CZ1213">
        <v>0</v>
      </c>
      <c r="DA1213">
        <v>0</v>
      </c>
      <c r="DB1213">
        <v>0</v>
      </c>
      <c r="DC1213">
        <v>0</v>
      </c>
      <c r="DD1213">
        <v>0</v>
      </c>
      <c r="DE1213">
        <v>0</v>
      </c>
      <c r="DF1213">
        <v>0</v>
      </c>
      <c r="DG1213">
        <v>0</v>
      </c>
      <c r="DH1213">
        <v>0</v>
      </c>
      <c r="DI1213">
        <v>0</v>
      </c>
      <c r="DJ1213">
        <v>0</v>
      </c>
      <c r="DK1213">
        <v>0</v>
      </c>
      <c r="DL1213">
        <v>0</v>
      </c>
      <c r="DM1213">
        <v>0</v>
      </c>
      <c r="DN1213">
        <v>0</v>
      </c>
      <c r="DO1213">
        <v>0</v>
      </c>
      <c r="DP1213">
        <v>0</v>
      </c>
      <c r="DQ1213">
        <v>0</v>
      </c>
      <c r="DR1213">
        <v>5.0877159633334186</v>
      </c>
    </row>
    <row r="1214" spans="1:122" s="2" customFormat="1" ht="18" x14ac:dyDescent="0.35">
      <c r="A1214" s="7" t="s">
        <v>97</v>
      </c>
      <c r="B1214">
        <v>0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1.2544580000000001</v>
      </c>
      <c r="U1214">
        <v>1.6906112499999999</v>
      </c>
      <c r="V1214">
        <v>0</v>
      </c>
      <c r="W1214">
        <v>0</v>
      </c>
      <c r="X1214">
        <v>0.49193049999999999</v>
      </c>
      <c r="Y1214">
        <v>4.294127333333333</v>
      </c>
      <c r="Z1214">
        <v>3.4539725000000008</v>
      </c>
      <c r="AA1214">
        <v>7.5471666666666673E-2</v>
      </c>
      <c r="AB1214">
        <v>1.088993333333333</v>
      </c>
      <c r="AC1214">
        <v>0</v>
      </c>
      <c r="AD1214">
        <v>0</v>
      </c>
      <c r="AE1214">
        <v>0.243925</v>
      </c>
      <c r="AF1214">
        <v>0</v>
      </c>
      <c r="AG1214">
        <v>0</v>
      </c>
      <c r="AH1214">
        <v>1.6314001874999999</v>
      </c>
      <c r="AI1214">
        <v>0</v>
      </c>
      <c r="AJ1214">
        <v>4.6790000000000997E-3</v>
      </c>
      <c r="AK1214">
        <v>0</v>
      </c>
      <c r="AL1214">
        <v>0</v>
      </c>
      <c r="AM1214">
        <v>0</v>
      </c>
      <c r="AN1214">
        <v>0</v>
      </c>
      <c r="AO1214">
        <v>0</v>
      </c>
      <c r="AP1214">
        <v>0</v>
      </c>
      <c r="AQ1214">
        <v>0</v>
      </c>
      <c r="AR1214">
        <v>0</v>
      </c>
      <c r="AS1214">
        <v>0.9292016666666667</v>
      </c>
      <c r="AT1214">
        <v>0.34426350000000011</v>
      </c>
      <c r="AU1214">
        <v>0</v>
      </c>
      <c r="AV1214">
        <v>0</v>
      </c>
      <c r="AW1214">
        <v>0</v>
      </c>
      <c r="AX1214">
        <v>0</v>
      </c>
      <c r="AY1214">
        <v>0</v>
      </c>
      <c r="AZ1214">
        <v>0</v>
      </c>
      <c r="BA1214">
        <v>4.0474462857142859</v>
      </c>
      <c r="BB1214">
        <v>0</v>
      </c>
      <c r="BC1214">
        <v>0</v>
      </c>
      <c r="BD1214">
        <v>-6.0322500000000008E-2</v>
      </c>
      <c r="BE1214">
        <v>0</v>
      </c>
      <c r="BF1214">
        <v>0</v>
      </c>
      <c r="BG1214">
        <v>0</v>
      </c>
      <c r="BH1214">
        <v>0.50855383333333326</v>
      </c>
      <c r="BI1214">
        <v>0.13136900000000001</v>
      </c>
      <c r="BJ1214">
        <v>0</v>
      </c>
      <c r="BK1214">
        <v>0</v>
      </c>
      <c r="BL1214">
        <v>0</v>
      </c>
      <c r="BM1214">
        <v>0</v>
      </c>
      <c r="BN1214">
        <v>0</v>
      </c>
      <c r="BO1214">
        <v>0</v>
      </c>
      <c r="BP1214">
        <v>0</v>
      </c>
      <c r="BQ1214">
        <v>0</v>
      </c>
      <c r="BR1214">
        <v>0</v>
      </c>
      <c r="BS1214">
        <v>0</v>
      </c>
      <c r="BT1214">
        <v>0</v>
      </c>
      <c r="BU1214">
        <v>0</v>
      </c>
      <c r="BV1214">
        <v>-0.52570875000000683</v>
      </c>
      <c r="BW1214">
        <v>0</v>
      </c>
      <c r="BX1214">
        <v>-0.26415730999999809</v>
      </c>
      <c r="BY1214">
        <v>0</v>
      </c>
      <c r="BZ1214">
        <v>0</v>
      </c>
      <c r="CA1214">
        <v>0</v>
      </c>
      <c r="CB1214">
        <v>0</v>
      </c>
      <c r="CC1214">
        <v>0</v>
      </c>
      <c r="CD1214">
        <v>0</v>
      </c>
      <c r="CE1214">
        <v>0</v>
      </c>
      <c r="CF1214">
        <v>0</v>
      </c>
      <c r="CG1214">
        <v>0</v>
      </c>
      <c r="CH1214">
        <v>0</v>
      </c>
      <c r="CI1214">
        <v>0</v>
      </c>
      <c r="CJ1214">
        <v>0</v>
      </c>
      <c r="CK1214">
        <v>0</v>
      </c>
      <c r="CL1214">
        <v>0</v>
      </c>
      <c r="CM1214">
        <v>0</v>
      </c>
      <c r="CN1214">
        <v>0</v>
      </c>
      <c r="CO1214">
        <v>0</v>
      </c>
      <c r="CP1214">
        <v>0</v>
      </c>
      <c r="CQ1214">
        <v>0</v>
      </c>
      <c r="CR1214">
        <v>0</v>
      </c>
      <c r="CS1214">
        <v>0</v>
      </c>
      <c r="CT1214">
        <v>0</v>
      </c>
      <c r="CU1214">
        <v>0</v>
      </c>
      <c r="CV1214">
        <v>0</v>
      </c>
      <c r="CW1214">
        <v>0</v>
      </c>
      <c r="CX1214">
        <v>0</v>
      </c>
      <c r="CY1214">
        <v>0</v>
      </c>
      <c r="CZ1214">
        <v>0</v>
      </c>
      <c r="DA1214">
        <v>0</v>
      </c>
      <c r="DB1214">
        <v>0</v>
      </c>
      <c r="DC1214">
        <v>0</v>
      </c>
      <c r="DD1214">
        <v>0</v>
      </c>
      <c r="DE1214">
        <v>0</v>
      </c>
      <c r="DF1214">
        <v>0</v>
      </c>
      <c r="DG1214">
        <v>0</v>
      </c>
      <c r="DH1214">
        <v>0</v>
      </c>
      <c r="DI1214">
        <v>0</v>
      </c>
      <c r="DJ1214">
        <v>0</v>
      </c>
      <c r="DK1214">
        <v>0</v>
      </c>
      <c r="DL1214">
        <v>0</v>
      </c>
      <c r="DM1214">
        <v>0</v>
      </c>
      <c r="DN1214">
        <v>0</v>
      </c>
      <c r="DO1214">
        <v>0</v>
      </c>
      <c r="DP1214">
        <v>0</v>
      </c>
      <c r="DQ1214">
        <v>0</v>
      </c>
      <c r="DR1214">
        <v>-0.36859674999999997</v>
      </c>
    </row>
    <row r="1215" spans="1:122" s="2" customFormat="1" ht="18" x14ac:dyDescent="0.35">
      <c r="A1215" s="7" t="s">
        <v>98</v>
      </c>
      <c r="B1215">
        <v>0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-2.9969666666666669E-2</v>
      </c>
      <c r="K1215">
        <v>5.2909999999999902E-3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-1.2571326666666669</v>
      </c>
      <c r="R1215">
        <v>-0.2439601666666667</v>
      </c>
      <c r="S1215">
        <v>2.7464599999999999E-2</v>
      </c>
      <c r="T1215">
        <v>1.2544580000000001</v>
      </c>
      <c r="U1215">
        <v>1.6906112499999999</v>
      </c>
      <c r="V1215">
        <v>-0.58707633333333331</v>
      </c>
      <c r="W1215">
        <v>0.46153137500000002</v>
      </c>
      <c r="X1215">
        <v>0.49193049999999999</v>
      </c>
      <c r="Y1215">
        <v>4.294127333333333</v>
      </c>
      <c r="Z1215">
        <v>3.4539725000000008</v>
      </c>
      <c r="AA1215">
        <v>7.5471666666666673E-2</v>
      </c>
      <c r="AB1215">
        <v>0</v>
      </c>
      <c r="AC1215">
        <v>0</v>
      </c>
      <c r="AD1215">
        <v>0</v>
      </c>
      <c r="AE1215">
        <v>0.243925</v>
      </c>
      <c r="AF1215">
        <v>0</v>
      </c>
      <c r="AG1215">
        <v>1.007091</v>
      </c>
      <c r="AH1215">
        <v>1.6314001874999999</v>
      </c>
      <c r="AI1215">
        <v>0</v>
      </c>
      <c r="AJ1215">
        <v>1.176512</v>
      </c>
      <c r="AK1215">
        <v>0</v>
      </c>
      <c r="AL1215">
        <v>0</v>
      </c>
      <c r="AM1215">
        <v>0</v>
      </c>
      <c r="AN1215">
        <v>0</v>
      </c>
      <c r="AO1215">
        <v>0</v>
      </c>
      <c r="AP1215">
        <v>0.43487258333333328</v>
      </c>
      <c r="AQ1215">
        <v>0</v>
      </c>
      <c r="AR1215">
        <v>0</v>
      </c>
      <c r="AS1215">
        <v>0.9292016666666667</v>
      </c>
      <c r="AT1215">
        <v>0.34426350000000011</v>
      </c>
      <c r="AU1215">
        <v>0</v>
      </c>
      <c r="AV1215">
        <v>0</v>
      </c>
      <c r="AW1215">
        <v>4.328750125</v>
      </c>
      <c r="AX1215">
        <v>0</v>
      </c>
      <c r="AY1215">
        <v>1.7881315</v>
      </c>
      <c r="AZ1215">
        <v>0</v>
      </c>
      <c r="BA1215">
        <v>0</v>
      </c>
      <c r="BB1215">
        <v>0</v>
      </c>
      <c r="BC1215">
        <v>0</v>
      </c>
      <c r="BD1215">
        <v>0</v>
      </c>
      <c r="BE1215">
        <v>0</v>
      </c>
      <c r="BF1215">
        <v>1.4105356666666671</v>
      </c>
      <c r="BG1215">
        <v>0</v>
      </c>
      <c r="BH1215">
        <v>0</v>
      </c>
      <c r="BI1215">
        <v>0.13136900000000001</v>
      </c>
      <c r="BJ1215">
        <v>0</v>
      </c>
      <c r="BK1215">
        <v>0</v>
      </c>
      <c r="BL1215">
        <v>0</v>
      </c>
      <c r="BM1215">
        <v>0</v>
      </c>
      <c r="BN1215">
        <v>0</v>
      </c>
      <c r="BO1215">
        <v>0</v>
      </c>
      <c r="BP1215">
        <v>0</v>
      </c>
      <c r="BQ1215">
        <v>0</v>
      </c>
      <c r="BR1215">
        <v>0</v>
      </c>
      <c r="BS1215">
        <v>0</v>
      </c>
      <c r="BT1215">
        <v>-8.796655710833333</v>
      </c>
      <c r="BU1215">
        <v>0</v>
      </c>
      <c r="BV1215">
        <v>0</v>
      </c>
      <c r="BW1215">
        <v>0</v>
      </c>
      <c r="BX1215">
        <v>-0.26415730999999809</v>
      </c>
      <c r="BY1215">
        <v>0</v>
      </c>
      <c r="BZ1215">
        <v>0</v>
      </c>
      <c r="CA1215">
        <v>0</v>
      </c>
      <c r="CB1215">
        <v>0</v>
      </c>
      <c r="CC1215">
        <v>0</v>
      </c>
      <c r="CD1215">
        <v>0</v>
      </c>
      <c r="CE1215">
        <v>-3.903832</v>
      </c>
      <c r="CF1215">
        <v>4.2999429999999847</v>
      </c>
      <c r="CG1215">
        <v>-0.51846014000000196</v>
      </c>
      <c r="CH1215">
        <v>-0.32040463999999252</v>
      </c>
      <c r="CI1215">
        <v>0</v>
      </c>
      <c r="CJ1215">
        <v>0</v>
      </c>
      <c r="CK1215">
        <v>0</v>
      </c>
      <c r="CL1215">
        <v>2.886794540000011</v>
      </c>
      <c r="CM1215">
        <v>8.8307597700000429</v>
      </c>
      <c r="CN1215">
        <v>0.73525102999997216</v>
      </c>
      <c r="CO1215">
        <v>0</v>
      </c>
      <c r="CP1215">
        <v>1.2820985199999979</v>
      </c>
      <c r="CQ1215">
        <v>0</v>
      </c>
      <c r="CR1215">
        <v>2.0173495500000058</v>
      </c>
      <c r="CS1215">
        <v>4.3474841000000026</v>
      </c>
      <c r="CT1215">
        <v>-4.35606954</v>
      </c>
      <c r="CU1215">
        <v>0</v>
      </c>
      <c r="CV1215">
        <v>0</v>
      </c>
      <c r="CW1215">
        <v>-8.5854400000000552E-3</v>
      </c>
      <c r="CX1215">
        <v>2.5036404799999872</v>
      </c>
      <c r="CY1215">
        <v>-0.34124038000000001</v>
      </c>
      <c r="CZ1215">
        <v>1.134283019999998</v>
      </c>
      <c r="DA1215">
        <v>1.1900259400000051</v>
      </c>
      <c r="DB1215">
        <v>1.992685809999998</v>
      </c>
      <c r="DC1215">
        <v>1.910546425000007</v>
      </c>
      <c r="DD1215">
        <v>0</v>
      </c>
      <c r="DE1215">
        <v>1.9176948700000049</v>
      </c>
      <c r="DF1215">
        <v>-1.255462120000004</v>
      </c>
      <c r="DG1215">
        <v>2.2416628000000141</v>
      </c>
      <c r="DH1215">
        <v>0.2715800349999995</v>
      </c>
      <c r="DI1215">
        <v>3.8220246899999921</v>
      </c>
      <c r="DJ1215">
        <v>-3.9014121499999992</v>
      </c>
      <c r="DK1215">
        <v>-2.2908948600000021</v>
      </c>
      <c r="DL1215">
        <v>-0.91356112499998687</v>
      </c>
      <c r="DM1215">
        <v>6.5690786699999988</v>
      </c>
      <c r="DN1215">
        <v>0</v>
      </c>
      <c r="DO1215">
        <v>0</v>
      </c>
      <c r="DP1215">
        <v>0</v>
      </c>
      <c r="DQ1215">
        <v>6.5690786700000103</v>
      </c>
      <c r="DR1215">
        <v>34.04513163</v>
      </c>
    </row>
    <row r="1216" spans="1:122" s="2" customFormat="1" ht="18" x14ac:dyDescent="0.35">
      <c r="A1216" s="7" t="s">
        <v>99</v>
      </c>
      <c r="B1216">
        <v>0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  <c r="AM1216">
        <v>0</v>
      </c>
      <c r="AN1216">
        <v>0</v>
      </c>
      <c r="AO1216">
        <v>0</v>
      </c>
      <c r="AP1216">
        <v>0</v>
      </c>
      <c r="AQ1216">
        <v>0</v>
      </c>
      <c r="AR1216">
        <v>0</v>
      </c>
      <c r="AS1216">
        <v>0</v>
      </c>
      <c r="AT1216">
        <v>0</v>
      </c>
      <c r="AU1216">
        <v>0</v>
      </c>
      <c r="AV1216">
        <v>0</v>
      </c>
      <c r="AW1216">
        <v>0</v>
      </c>
      <c r="AX1216">
        <v>0</v>
      </c>
      <c r="AY1216">
        <v>0</v>
      </c>
      <c r="AZ1216">
        <v>0</v>
      </c>
      <c r="BA1216">
        <v>0</v>
      </c>
      <c r="BB1216">
        <v>0</v>
      </c>
      <c r="BC1216">
        <v>-0.36601574999999997</v>
      </c>
      <c r="BD1216">
        <v>-6.0322500000000008E-2</v>
      </c>
      <c r="BE1216">
        <v>0.19020685714285709</v>
      </c>
      <c r="BF1216">
        <v>1.4105356666666671</v>
      </c>
      <c r="BG1216">
        <v>-0.30235660099999989</v>
      </c>
      <c r="BH1216">
        <v>0</v>
      </c>
      <c r="BI1216">
        <v>0.13136900000000001</v>
      </c>
      <c r="BJ1216">
        <v>0</v>
      </c>
      <c r="BK1216">
        <v>0</v>
      </c>
      <c r="BL1216">
        <v>0</v>
      </c>
      <c r="BM1216">
        <v>0</v>
      </c>
      <c r="BN1216">
        <v>0</v>
      </c>
      <c r="BO1216">
        <v>0</v>
      </c>
      <c r="BP1216">
        <v>0</v>
      </c>
      <c r="BQ1216">
        <v>0</v>
      </c>
      <c r="BR1216">
        <v>0</v>
      </c>
      <c r="BS1216">
        <v>0</v>
      </c>
      <c r="BT1216">
        <v>0</v>
      </c>
      <c r="BU1216">
        <v>0</v>
      </c>
      <c r="BV1216">
        <v>0</v>
      </c>
      <c r="BW1216">
        <v>0</v>
      </c>
      <c r="BX1216">
        <v>0</v>
      </c>
      <c r="BY1216">
        <v>0</v>
      </c>
      <c r="BZ1216">
        <v>0</v>
      </c>
      <c r="CA1216">
        <v>0</v>
      </c>
      <c r="CB1216">
        <v>0</v>
      </c>
      <c r="CC1216">
        <v>0</v>
      </c>
      <c r="CD1216">
        <v>0</v>
      </c>
      <c r="CE1216">
        <v>0</v>
      </c>
      <c r="CF1216">
        <v>0</v>
      </c>
      <c r="CG1216">
        <v>-0.51846014000000196</v>
      </c>
      <c r="CH1216">
        <v>-0.32040463999999252</v>
      </c>
      <c r="CI1216">
        <v>0</v>
      </c>
      <c r="CJ1216">
        <v>0</v>
      </c>
      <c r="CK1216">
        <v>0</v>
      </c>
      <c r="CL1216">
        <v>0</v>
      </c>
      <c r="CM1216">
        <v>0</v>
      </c>
      <c r="CN1216">
        <v>0</v>
      </c>
      <c r="CO1216">
        <v>0</v>
      </c>
      <c r="CP1216">
        <v>0</v>
      </c>
      <c r="CQ1216">
        <v>0</v>
      </c>
      <c r="CR1216">
        <v>0</v>
      </c>
      <c r="CS1216">
        <v>0</v>
      </c>
      <c r="CT1216">
        <v>0</v>
      </c>
      <c r="CU1216">
        <v>0</v>
      </c>
      <c r="CV1216">
        <v>0</v>
      </c>
      <c r="CW1216">
        <v>0</v>
      </c>
      <c r="CX1216">
        <v>0</v>
      </c>
      <c r="CY1216">
        <v>0</v>
      </c>
      <c r="CZ1216">
        <v>1.134283019999998</v>
      </c>
      <c r="DA1216">
        <v>0</v>
      </c>
      <c r="DB1216">
        <v>1.992685809999998</v>
      </c>
      <c r="DC1216">
        <v>1.910546425000007</v>
      </c>
      <c r="DD1216">
        <v>0</v>
      </c>
      <c r="DE1216">
        <v>0</v>
      </c>
      <c r="DF1216">
        <v>0</v>
      </c>
      <c r="DG1216">
        <v>2.2416628000000141</v>
      </c>
      <c r="DH1216">
        <v>0</v>
      </c>
      <c r="DI1216">
        <v>0</v>
      </c>
      <c r="DJ1216">
        <v>0</v>
      </c>
      <c r="DK1216">
        <v>0</v>
      </c>
      <c r="DL1216">
        <v>0</v>
      </c>
      <c r="DM1216">
        <v>0</v>
      </c>
      <c r="DN1216">
        <v>0</v>
      </c>
      <c r="DO1216">
        <v>0</v>
      </c>
      <c r="DP1216">
        <v>0</v>
      </c>
      <c r="DQ1216">
        <v>0</v>
      </c>
      <c r="DR1216">
        <v>-3.2944379999999697E-2</v>
      </c>
    </row>
    <row r="1217" spans="1:122" s="2" customFormat="1" ht="18" x14ac:dyDescent="0.35">
      <c r="A1217" s="6" t="s">
        <v>100</v>
      </c>
      <c r="B1217">
        <v>0</v>
      </c>
      <c r="C1217">
        <v>0</v>
      </c>
      <c r="D1217">
        <v>0</v>
      </c>
      <c r="E1217">
        <v>-3.4706428571428569E-2</v>
      </c>
      <c r="F1217">
        <v>8.3478777777777777E-2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.25496350000000001</v>
      </c>
      <c r="P1217">
        <v>0.47479355555555558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1.150865</v>
      </c>
      <c r="AE1217">
        <v>0.40350820000000032</v>
      </c>
      <c r="AF1217">
        <v>0</v>
      </c>
      <c r="AG1217">
        <v>0.7897402</v>
      </c>
      <c r="AH1217">
        <v>0</v>
      </c>
      <c r="AI1217">
        <v>0</v>
      </c>
      <c r="AJ1217">
        <v>0.41796236363636419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12.15779377777778</v>
      </c>
      <c r="AV1217">
        <v>0</v>
      </c>
      <c r="AW1217">
        <v>4.328750125</v>
      </c>
      <c r="AX1217">
        <v>0</v>
      </c>
      <c r="AY1217">
        <v>3.5762629999999991</v>
      </c>
      <c r="AZ1217">
        <v>0</v>
      </c>
      <c r="BA1217">
        <v>4.0474462857142859</v>
      </c>
      <c r="BB1217">
        <v>6.5300333333333294E-2</v>
      </c>
      <c r="BC1217">
        <v>-0.36601574999999997</v>
      </c>
      <c r="BD1217">
        <v>1.995104</v>
      </c>
      <c r="BE1217">
        <v>0.19020685714285709</v>
      </c>
      <c r="BF1217">
        <v>0</v>
      </c>
      <c r="BG1217">
        <v>0</v>
      </c>
      <c r="BH1217">
        <v>0</v>
      </c>
      <c r="BI1217">
        <v>0.32351099888888912</v>
      </c>
      <c r="BJ1217">
        <v>-0.80573516666666689</v>
      </c>
      <c r="BK1217">
        <v>0</v>
      </c>
      <c r="BL1217">
        <v>0</v>
      </c>
      <c r="BM1217">
        <v>20.6359858</v>
      </c>
      <c r="BN1217">
        <v>-0.34722020000000392</v>
      </c>
      <c r="BO1217">
        <v>12.709070571428571</v>
      </c>
      <c r="BP1217">
        <v>0</v>
      </c>
      <c r="BQ1217">
        <v>0</v>
      </c>
      <c r="BR1217">
        <v>0.21943733333333171</v>
      </c>
      <c r="BS1217">
        <v>8.5847961666666688</v>
      </c>
      <c r="BT1217">
        <v>-17.59331142166667</v>
      </c>
      <c r="BU1217">
        <v>0</v>
      </c>
      <c r="BV1217">
        <v>-0.15905214285714109</v>
      </c>
      <c r="BW1217">
        <v>0</v>
      </c>
      <c r="BX1217">
        <v>-0.37629827142857197</v>
      </c>
      <c r="BY1217">
        <v>0</v>
      </c>
      <c r="BZ1217">
        <v>5.2324845</v>
      </c>
      <c r="CA1217">
        <v>0</v>
      </c>
      <c r="CB1217">
        <v>0</v>
      </c>
      <c r="CC1217">
        <v>5.0743653999995787E-2</v>
      </c>
      <c r="CD1217">
        <v>25.125390800000002</v>
      </c>
      <c r="CE1217">
        <v>0</v>
      </c>
      <c r="CF1217">
        <v>0</v>
      </c>
      <c r="CG1217">
        <v>0</v>
      </c>
      <c r="CH1217">
        <v>0.94829916666666725</v>
      </c>
      <c r="CI1217">
        <v>8.377003000000002</v>
      </c>
      <c r="CJ1217">
        <v>0</v>
      </c>
      <c r="CK1217">
        <v>32.107083813999999</v>
      </c>
      <c r="CL1217">
        <v>-5.0990613900000028</v>
      </c>
      <c r="CM1217">
        <v>8.1549708224999904</v>
      </c>
      <c r="CN1217">
        <v>0</v>
      </c>
      <c r="CO1217">
        <v>0</v>
      </c>
      <c r="CP1217">
        <v>0</v>
      </c>
      <c r="CQ1217">
        <v>0</v>
      </c>
      <c r="CR1217">
        <v>0</v>
      </c>
      <c r="CS1217">
        <v>15.395644304999999</v>
      </c>
      <c r="CT1217">
        <v>0</v>
      </c>
      <c r="CU1217">
        <v>0</v>
      </c>
      <c r="CV1217">
        <v>0</v>
      </c>
      <c r="CW1217">
        <v>14.372095536</v>
      </c>
      <c r="CX1217">
        <v>14.238814747499999</v>
      </c>
      <c r="CY1217">
        <v>0</v>
      </c>
      <c r="CZ1217">
        <v>0</v>
      </c>
      <c r="DA1217">
        <v>0</v>
      </c>
      <c r="DB1217">
        <v>22.650103974</v>
      </c>
      <c r="DC1217">
        <v>0</v>
      </c>
      <c r="DD1217">
        <v>5.07178022</v>
      </c>
      <c r="DE1217">
        <v>0</v>
      </c>
      <c r="DF1217">
        <v>0</v>
      </c>
      <c r="DG1217">
        <v>0.51826455714285657</v>
      </c>
      <c r="DH1217">
        <v>0</v>
      </c>
      <c r="DI1217">
        <v>0</v>
      </c>
      <c r="DJ1217">
        <v>4.0447007228571419</v>
      </c>
      <c r="DK1217">
        <v>0</v>
      </c>
      <c r="DL1217">
        <v>-6.4073557300000008</v>
      </c>
      <c r="DM1217">
        <v>15.139300448</v>
      </c>
      <c r="DN1217">
        <v>0</v>
      </c>
      <c r="DO1217">
        <v>0</v>
      </c>
      <c r="DP1217">
        <v>0</v>
      </c>
      <c r="DQ1217">
        <v>0.85717089840618432</v>
      </c>
      <c r="DR1217">
        <v>131.17156811999999</v>
      </c>
    </row>
    <row r="1218" spans="1:122" s="2" customFormat="1" ht="18" x14ac:dyDescent="0.35">
      <c r="A1218" s="7" t="s">
        <v>101</v>
      </c>
      <c r="B1218">
        <v>0</v>
      </c>
      <c r="C1218">
        <v>0</v>
      </c>
      <c r="D1218">
        <v>0</v>
      </c>
      <c r="E1218">
        <v>-3.4706428571428569E-2</v>
      </c>
      <c r="F1218">
        <v>8.3478777777777777E-2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.25496350000000001</v>
      </c>
      <c r="P1218">
        <v>0.47479355555555558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1.150865</v>
      </c>
      <c r="AE1218">
        <v>0.40350820000000032</v>
      </c>
      <c r="AF1218">
        <v>0</v>
      </c>
      <c r="AG1218">
        <v>0.7897402</v>
      </c>
      <c r="AH1218">
        <v>0</v>
      </c>
      <c r="AI1218">
        <v>0</v>
      </c>
      <c r="AJ1218">
        <v>0.41796236363636419</v>
      </c>
      <c r="AK1218">
        <v>0</v>
      </c>
      <c r="AL1218">
        <v>0</v>
      </c>
      <c r="AM1218">
        <v>0</v>
      </c>
      <c r="AN1218">
        <v>0</v>
      </c>
      <c r="AO1218">
        <v>0</v>
      </c>
      <c r="AP1218">
        <v>0</v>
      </c>
      <c r="AQ1218">
        <v>0</v>
      </c>
      <c r="AR1218">
        <v>0</v>
      </c>
      <c r="AS1218">
        <v>0</v>
      </c>
      <c r="AT1218">
        <v>0</v>
      </c>
      <c r="AU1218">
        <v>12.15779377777778</v>
      </c>
      <c r="AV1218">
        <v>0</v>
      </c>
      <c r="AW1218">
        <v>4.328750125</v>
      </c>
      <c r="AX1218">
        <v>0</v>
      </c>
      <c r="AY1218">
        <v>3.5762629999999991</v>
      </c>
      <c r="AZ1218">
        <v>0</v>
      </c>
      <c r="BA1218">
        <v>4.0474462857142859</v>
      </c>
      <c r="BB1218">
        <v>0</v>
      </c>
      <c r="BC1218">
        <v>-0.36601574999999997</v>
      </c>
      <c r="BD1218">
        <v>0.99755199999999999</v>
      </c>
      <c r="BE1218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  <c r="BK1218">
        <v>0</v>
      </c>
      <c r="BL1218">
        <v>0</v>
      </c>
      <c r="BM1218">
        <v>20.6359858</v>
      </c>
      <c r="BN1218">
        <v>-0.1736101000000019</v>
      </c>
      <c r="BO1218">
        <v>0</v>
      </c>
      <c r="BP1218">
        <v>0</v>
      </c>
      <c r="BQ1218">
        <v>0</v>
      </c>
      <c r="BR1218">
        <v>0</v>
      </c>
      <c r="BS1218">
        <v>0</v>
      </c>
      <c r="BT1218">
        <v>-17.59331142166667</v>
      </c>
      <c r="BU1218">
        <v>0</v>
      </c>
      <c r="BV1218">
        <v>-0.15905214285714109</v>
      </c>
      <c r="BW1218">
        <v>0</v>
      </c>
      <c r="BX1218">
        <v>-0.37629827142857197</v>
      </c>
      <c r="BY1218">
        <v>0</v>
      </c>
      <c r="BZ1218">
        <v>5.2324845</v>
      </c>
      <c r="CA1218">
        <v>0</v>
      </c>
      <c r="CB1218">
        <v>0</v>
      </c>
      <c r="CC1218">
        <v>5.0743653999995787E-2</v>
      </c>
      <c r="CD1218">
        <v>25.125390800000002</v>
      </c>
      <c r="CE1218">
        <v>0</v>
      </c>
      <c r="CF1218">
        <v>0</v>
      </c>
      <c r="CG1218">
        <v>0</v>
      </c>
      <c r="CH1218">
        <v>0.94829916666666725</v>
      </c>
      <c r="CI1218">
        <v>0</v>
      </c>
      <c r="CJ1218">
        <v>0</v>
      </c>
      <c r="CK1218">
        <v>0</v>
      </c>
      <c r="CL1218">
        <v>0</v>
      </c>
      <c r="CM1218">
        <v>0</v>
      </c>
      <c r="CN1218">
        <v>0</v>
      </c>
      <c r="CO1218">
        <v>0</v>
      </c>
      <c r="CP1218">
        <v>0</v>
      </c>
      <c r="CQ1218">
        <v>0</v>
      </c>
      <c r="CR1218">
        <v>0</v>
      </c>
      <c r="CS1218">
        <v>0</v>
      </c>
      <c r="CT1218">
        <v>0</v>
      </c>
      <c r="CU1218">
        <v>0</v>
      </c>
      <c r="CV1218">
        <v>0</v>
      </c>
      <c r="CW1218">
        <v>0</v>
      </c>
      <c r="CX1218">
        <v>0</v>
      </c>
      <c r="CY1218">
        <v>0</v>
      </c>
      <c r="CZ1218">
        <v>0</v>
      </c>
      <c r="DA1218">
        <v>0</v>
      </c>
      <c r="DB1218">
        <v>0</v>
      </c>
      <c r="DC1218">
        <v>0</v>
      </c>
      <c r="DD1218">
        <v>0</v>
      </c>
      <c r="DE1218">
        <v>0</v>
      </c>
      <c r="DF1218">
        <v>0</v>
      </c>
      <c r="DG1218">
        <v>0</v>
      </c>
      <c r="DH1218">
        <v>0</v>
      </c>
      <c r="DI1218">
        <v>0</v>
      </c>
      <c r="DJ1218">
        <v>0</v>
      </c>
      <c r="DK1218">
        <v>0</v>
      </c>
      <c r="DL1218">
        <v>0</v>
      </c>
      <c r="DM1218">
        <v>15.139300448</v>
      </c>
      <c r="DN1218">
        <v>0</v>
      </c>
      <c r="DO1218">
        <v>0</v>
      </c>
      <c r="DP1218">
        <v>0</v>
      </c>
      <c r="DQ1218">
        <v>0.85717089840618432</v>
      </c>
      <c r="DR1218">
        <v>7.7091447300000002</v>
      </c>
    </row>
    <row r="1219" spans="1:122" s="2" customFormat="1" ht="18" x14ac:dyDescent="0.35">
      <c r="A1219" s="7" t="s">
        <v>102</v>
      </c>
      <c r="B1219">
        <v>0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6.5300333333333294E-2</v>
      </c>
      <c r="BC1219">
        <v>0</v>
      </c>
      <c r="BD1219">
        <v>0.99755199999999999</v>
      </c>
      <c r="BE1219">
        <v>0.19020685714285709</v>
      </c>
      <c r="BF1219">
        <v>0</v>
      </c>
      <c r="BG1219">
        <v>0</v>
      </c>
      <c r="BH1219">
        <v>0</v>
      </c>
      <c r="BI1219">
        <v>0.32351099888888912</v>
      </c>
      <c r="BJ1219">
        <v>-0.80573516666666689</v>
      </c>
      <c r="BK1219">
        <v>0</v>
      </c>
      <c r="BL1219">
        <v>0</v>
      </c>
      <c r="BM1219">
        <v>0</v>
      </c>
      <c r="BN1219">
        <v>-0.1736101000000019</v>
      </c>
      <c r="BO1219">
        <v>12.709070571428571</v>
      </c>
      <c r="BP1219">
        <v>0</v>
      </c>
      <c r="BQ1219">
        <v>0</v>
      </c>
      <c r="BR1219">
        <v>0.21943733333333171</v>
      </c>
      <c r="BS1219">
        <v>8.5847961666666688</v>
      </c>
      <c r="BT1219">
        <v>0</v>
      </c>
      <c r="BU1219">
        <v>0</v>
      </c>
      <c r="BV1219">
        <v>0</v>
      </c>
      <c r="BW1219">
        <v>0</v>
      </c>
      <c r="BX1219">
        <v>0</v>
      </c>
      <c r="BY1219">
        <v>0</v>
      </c>
      <c r="BZ1219">
        <v>0</v>
      </c>
      <c r="CA1219">
        <v>0</v>
      </c>
      <c r="CB1219">
        <v>0</v>
      </c>
      <c r="CC1219">
        <v>0</v>
      </c>
      <c r="CD1219">
        <v>0</v>
      </c>
      <c r="CE1219">
        <v>0</v>
      </c>
      <c r="CF1219">
        <v>0</v>
      </c>
      <c r="CG1219">
        <v>0</v>
      </c>
      <c r="CH1219">
        <v>0</v>
      </c>
      <c r="CI1219">
        <v>8.377003000000002</v>
      </c>
      <c r="CJ1219">
        <v>0</v>
      </c>
      <c r="CK1219">
        <v>32.107083813999999</v>
      </c>
      <c r="CL1219">
        <v>-5.0990613900000028</v>
      </c>
      <c r="CM1219">
        <v>8.1549708224999904</v>
      </c>
      <c r="CN1219">
        <v>0</v>
      </c>
      <c r="CO1219">
        <v>0</v>
      </c>
      <c r="CP1219">
        <v>0</v>
      </c>
      <c r="CQ1219">
        <v>0</v>
      </c>
      <c r="CR1219">
        <v>0</v>
      </c>
      <c r="CS1219">
        <v>15.395644304999999</v>
      </c>
      <c r="CT1219">
        <v>0</v>
      </c>
      <c r="CU1219">
        <v>0</v>
      </c>
      <c r="CV1219">
        <v>0</v>
      </c>
      <c r="CW1219">
        <v>14.372095536</v>
      </c>
      <c r="CX1219">
        <v>14.238814747499999</v>
      </c>
      <c r="CY1219">
        <v>0</v>
      </c>
      <c r="CZ1219">
        <v>0</v>
      </c>
      <c r="DA1219">
        <v>0</v>
      </c>
      <c r="DB1219">
        <v>22.650103974</v>
      </c>
      <c r="DC1219">
        <v>0</v>
      </c>
      <c r="DD1219">
        <v>5.07178022</v>
      </c>
      <c r="DE1219">
        <v>0</v>
      </c>
      <c r="DF1219">
        <v>0</v>
      </c>
      <c r="DG1219">
        <v>0.51826455714285657</v>
      </c>
      <c r="DH1219">
        <v>0</v>
      </c>
      <c r="DI1219">
        <v>0</v>
      </c>
      <c r="DJ1219">
        <v>4.0447007228571419</v>
      </c>
      <c r="DK1219">
        <v>0</v>
      </c>
      <c r="DL1219">
        <v>-6.4073557300000008</v>
      </c>
      <c r="DM1219">
        <v>0</v>
      </c>
      <c r="DN1219">
        <v>0</v>
      </c>
      <c r="DO1219">
        <v>0</v>
      </c>
      <c r="DP1219">
        <v>0</v>
      </c>
      <c r="DQ1219">
        <v>0</v>
      </c>
      <c r="DR1219">
        <v>123.46242339</v>
      </c>
    </row>
    <row r="1220" spans="1:122" s="2" customFormat="1" ht="18" x14ac:dyDescent="0.35">
      <c r="A1220" s="6" t="s">
        <v>103</v>
      </c>
      <c r="B1220">
        <v>0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.36257299999999998</v>
      </c>
      <c r="W1220">
        <v>0</v>
      </c>
      <c r="X1220">
        <v>-0.28824933333333341</v>
      </c>
      <c r="Y1220">
        <v>0</v>
      </c>
      <c r="Z1220">
        <v>0.53885499999999997</v>
      </c>
      <c r="AA1220">
        <v>0.15094333333333329</v>
      </c>
      <c r="AB1220">
        <v>1.088993333333333</v>
      </c>
      <c r="AC1220">
        <v>0.1082286666666666</v>
      </c>
      <c r="AD1220">
        <v>1.150865</v>
      </c>
      <c r="AE1220">
        <v>0.40350820000000032</v>
      </c>
      <c r="AF1220">
        <v>1.5845039999999999</v>
      </c>
      <c r="AG1220">
        <v>0.7897402</v>
      </c>
      <c r="AH1220">
        <v>3.2628003749999999</v>
      </c>
      <c r="AI1220">
        <v>0</v>
      </c>
      <c r="AJ1220">
        <v>0.41796236363636419</v>
      </c>
      <c r="AK1220">
        <v>0.18835225</v>
      </c>
      <c r="AL1220">
        <v>0</v>
      </c>
      <c r="AM1220">
        <v>0</v>
      </c>
      <c r="AN1220">
        <v>0.421099</v>
      </c>
      <c r="AO1220">
        <v>1.2168509999999999</v>
      </c>
      <c r="AP1220">
        <v>0.86974516666666668</v>
      </c>
      <c r="AQ1220">
        <v>0.25373033333333339</v>
      </c>
      <c r="AR1220">
        <v>3.5095000000001167E-2</v>
      </c>
      <c r="AS1220">
        <v>2.049048</v>
      </c>
      <c r="AT1220">
        <v>0.15780014285714319</v>
      </c>
      <c r="AU1220">
        <v>0</v>
      </c>
      <c r="AV1220">
        <v>2.7608024000000002</v>
      </c>
      <c r="AW1220">
        <v>4.328750125</v>
      </c>
      <c r="AX1220">
        <v>1.2345113999999999</v>
      </c>
      <c r="AY1220">
        <v>3.5762629999999991</v>
      </c>
      <c r="AZ1220">
        <v>-0.204178625</v>
      </c>
      <c r="BA1220">
        <v>4.0474462857142859</v>
      </c>
      <c r="BB1220">
        <v>6.5300333333333294E-2</v>
      </c>
      <c r="BC1220">
        <v>0</v>
      </c>
      <c r="BD1220">
        <v>-0.120645</v>
      </c>
      <c r="BE1220">
        <v>0</v>
      </c>
      <c r="BF1220">
        <v>0</v>
      </c>
      <c r="BG1220">
        <v>-0.60471320199999989</v>
      </c>
      <c r="BH1220">
        <v>0</v>
      </c>
      <c r="BI1220">
        <v>0.32351099888888912</v>
      </c>
      <c r="BJ1220">
        <v>0</v>
      </c>
      <c r="BK1220">
        <v>0</v>
      </c>
      <c r="BL1220">
        <v>0</v>
      </c>
      <c r="BM1220">
        <v>0</v>
      </c>
      <c r="BN1220">
        <v>0</v>
      </c>
      <c r="BO1220">
        <v>0</v>
      </c>
      <c r="BP1220">
        <v>0</v>
      </c>
      <c r="BQ1220">
        <v>0</v>
      </c>
      <c r="BR1220">
        <v>0</v>
      </c>
      <c r="BS1220">
        <v>0</v>
      </c>
      <c r="BT1220">
        <v>0</v>
      </c>
      <c r="BU1220">
        <v>0</v>
      </c>
      <c r="BV1220">
        <v>0</v>
      </c>
      <c r="BW1220">
        <v>0</v>
      </c>
      <c r="BX1220">
        <v>0</v>
      </c>
      <c r="BY1220">
        <v>0</v>
      </c>
      <c r="BZ1220">
        <v>0</v>
      </c>
      <c r="CA1220">
        <v>0</v>
      </c>
      <c r="CB1220">
        <v>0</v>
      </c>
      <c r="CC1220">
        <v>0</v>
      </c>
      <c r="CD1220">
        <v>0</v>
      </c>
      <c r="CE1220">
        <v>0</v>
      </c>
      <c r="CF1220">
        <v>0</v>
      </c>
      <c r="CG1220">
        <v>0</v>
      </c>
      <c r="CH1220">
        <v>0</v>
      </c>
      <c r="CI1220">
        <v>0</v>
      </c>
      <c r="CJ1220">
        <v>0</v>
      </c>
      <c r="CK1220">
        <v>0</v>
      </c>
      <c r="CL1220">
        <v>0</v>
      </c>
      <c r="CM1220">
        <v>0</v>
      </c>
      <c r="CN1220">
        <v>0</v>
      </c>
      <c r="CO1220">
        <v>0</v>
      </c>
      <c r="CP1220">
        <v>0</v>
      </c>
      <c r="CQ1220">
        <v>0</v>
      </c>
      <c r="CR1220">
        <v>0</v>
      </c>
      <c r="CS1220">
        <v>0</v>
      </c>
      <c r="CT1220">
        <v>0</v>
      </c>
      <c r="CU1220">
        <v>0</v>
      </c>
      <c r="CV1220">
        <v>0</v>
      </c>
      <c r="CW1220">
        <v>0</v>
      </c>
      <c r="CX1220">
        <v>0</v>
      </c>
      <c r="CY1220">
        <v>0</v>
      </c>
      <c r="CZ1220">
        <v>0</v>
      </c>
      <c r="DA1220">
        <v>0</v>
      </c>
      <c r="DB1220">
        <v>0</v>
      </c>
      <c r="DC1220">
        <v>0</v>
      </c>
      <c r="DD1220">
        <v>0</v>
      </c>
      <c r="DE1220">
        <v>0</v>
      </c>
      <c r="DF1220">
        <v>0</v>
      </c>
      <c r="DG1220">
        <v>0</v>
      </c>
      <c r="DH1220">
        <v>0</v>
      </c>
      <c r="DI1220">
        <v>0</v>
      </c>
      <c r="DJ1220">
        <v>0</v>
      </c>
      <c r="DK1220">
        <v>0</v>
      </c>
      <c r="DL1220">
        <v>0</v>
      </c>
      <c r="DM1220">
        <v>0</v>
      </c>
      <c r="DN1220">
        <v>0</v>
      </c>
      <c r="DO1220">
        <v>0</v>
      </c>
      <c r="DP1220">
        <v>0</v>
      </c>
      <c r="DQ1220">
        <v>0</v>
      </c>
      <c r="DR1220">
        <v>4.0827679899999998</v>
      </c>
    </row>
    <row r="1221" spans="1:122" s="2" customFormat="1" ht="18" x14ac:dyDescent="0.35">
      <c r="A1221" s="7" t="s">
        <v>105</v>
      </c>
      <c r="B1221">
        <v>0</v>
      </c>
      <c r="C1221">
        <v>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.18128649999999999</v>
      </c>
      <c r="W1221">
        <v>0</v>
      </c>
      <c r="X1221">
        <v>-0.28824933333333341</v>
      </c>
      <c r="Y1221">
        <v>0</v>
      </c>
      <c r="Z1221">
        <v>0.26942749999999999</v>
      </c>
      <c r="AA1221">
        <v>0.15094333333333329</v>
      </c>
      <c r="AB1221">
        <v>1.088993333333333</v>
      </c>
      <c r="AC1221">
        <v>0.1082286666666666</v>
      </c>
      <c r="AD1221">
        <v>1.150865</v>
      </c>
      <c r="AE1221">
        <v>0.40350820000000032</v>
      </c>
      <c r="AF1221">
        <v>1.5845039999999999</v>
      </c>
      <c r="AG1221">
        <v>0.7897402</v>
      </c>
      <c r="AH1221">
        <v>3.2628003749999999</v>
      </c>
      <c r="AI1221">
        <v>0</v>
      </c>
      <c r="AJ1221">
        <v>0.41796236363636419</v>
      </c>
      <c r="AK1221">
        <v>0.18835225</v>
      </c>
      <c r="AL1221">
        <v>0</v>
      </c>
      <c r="AM1221">
        <v>0</v>
      </c>
      <c r="AN1221">
        <v>0.421099</v>
      </c>
      <c r="AO1221">
        <v>1.2168509999999999</v>
      </c>
      <c r="AP1221">
        <v>0.86974516666666668</v>
      </c>
      <c r="AQ1221">
        <v>0.25373033333333339</v>
      </c>
      <c r="AR1221">
        <v>3.5095000000001167E-2</v>
      </c>
      <c r="AS1221">
        <v>2.049048</v>
      </c>
      <c r="AT1221">
        <v>0.15780014285714319</v>
      </c>
      <c r="AU1221">
        <v>0</v>
      </c>
      <c r="AV1221">
        <v>2.7608024000000002</v>
      </c>
      <c r="AW1221">
        <v>4.328750125</v>
      </c>
      <c r="AX1221">
        <v>0.61725570000000007</v>
      </c>
      <c r="AY1221">
        <v>1.7881315</v>
      </c>
      <c r="AZ1221">
        <v>-0.204178625</v>
      </c>
      <c r="BA1221">
        <v>4.0474462857142859</v>
      </c>
      <c r="BB1221">
        <v>6.5300333333333294E-2</v>
      </c>
      <c r="BC1221">
        <v>0</v>
      </c>
      <c r="BD1221">
        <v>-0.120645</v>
      </c>
      <c r="BE1221">
        <v>0</v>
      </c>
      <c r="BF1221">
        <v>0</v>
      </c>
      <c r="BG1221">
        <v>-0.60471320199999989</v>
      </c>
      <c r="BH1221">
        <v>0</v>
      </c>
      <c r="BI1221">
        <v>0.32351099888888912</v>
      </c>
      <c r="BJ1221">
        <v>0</v>
      </c>
      <c r="BK1221">
        <v>0</v>
      </c>
      <c r="BL1221">
        <v>0</v>
      </c>
      <c r="BM1221">
        <v>0</v>
      </c>
      <c r="BN1221">
        <v>0</v>
      </c>
      <c r="BO1221">
        <v>0</v>
      </c>
      <c r="BP1221">
        <v>0</v>
      </c>
      <c r="BQ1221">
        <v>0</v>
      </c>
      <c r="BR1221">
        <v>0</v>
      </c>
      <c r="BS1221">
        <v>0</v>
      </c>
      <c r="BT1221">
        <v>0</v>
      </c>
      <c r="BU1221">
        <v>0</v>
      </c>
      <c r="BV1221">
        <v>0</v>
      </c>
      <c r="BW1221">
        <v>0</v>
      </c>
      <c r="BX1221">
        <v>0</v>
      </c>
      <c r="BY1221">
        <v>0</v>
      </c>
      <c r="BZ1221">
        <v>0</v>
      </c>
      <c r="CA1221">
        <v>0</v>
      </c>
      <c r="CB1221">
        <v>0</v>
      </c>
      <c r="CC1221">
        <v>0</v>
      </c>
      <c r="CD1221">
        <v>0</v>
      </c>
      <c r="CE1221">
        <v>0</v>
      </c>
      <c r="CF1221">
        <v>0</v>
      </c>
      <c r="CG1221">
        <v>0</v>
      </c>
      <c r="CH1221">
        <v>0</v>
      </c>
      <c r="CI1221">
        <v>0</v>
      </c>
      <c r="CJ1221">
        <v>0</v>
      </c>
      <c r="CK1221">
        <v>0</v>
      </c>
      <c r="CL1221">
        <v>0</v>
      </c>
      <c r="CM1221">
        <v>0</v>
      </c>
      <c r="CN1221">
        <v>0</v>
      </c>
      <c r="CO1221">
        <v>0</v>
      </c>
      <c r="CP1221">
        <v>0</v>
      </c>
      <c r="CQ1221">
        <v>0</v>
      </c>
      <c r="CR1221">
        <v>0</v>
      </c>
      <c r="CS1221">
        <v>0</v>
      </c>
      <c r="CT1221">
        <v>0</v>
      </c>
      <c r="CU1221">
        <v>0</v>
      </c>
      <c r="CV1221">
        <v>0</v>
      </c>
      <c r="CW1221">
        <v>0</v>
      </c>
      <c r="CX1221">
        <v>0</v>
      </c>
      <c r="CY1221">
        <v>0</v>
      </c>
      <c r="CZ1221">
        <v>0</v>
      </c>
      <c r="DA1221">
        <v>0</v>
      </c>
      <c r="DB1221">
        <v>0</v>
      </c>
      <c r="DC1221">
        <v>0</v>
      </c>
      <c r="DD1221">
        <v>0</v>
      </c>
      <c r="DE1221">
        <v>0</v>
      </c>
      <c r="DF1221">
        <v>0</v>
      </c>
      <c r="DG1221">
        <v>0</v>
      </c>
      <c r="DH1221">
        <v>0</v>
      </c>
      <c r="DI1221">
        <v>0</v>
      </c>
      <c r="DJ1221">
        <v>0</v>
      </c>
      <c r="DK1221">
        <v>0</v>
      </c>
      <c r="DL1221">
        <v>0</v>
      </c>
      <c r="DM1221">
        <v>0</v>
      </c>
      <c r="DN1221">
        <v>0</v>
      </c>
      <c r="DO1221">
        <v>0</v>
      </c>
      <c r="DP1221">
        <v>0</v>
      </c>
      <c r="DQ1221">
        <v>0</v>
      </c>
      <c r="DR1221">
        <v>2.0413839949999999</v>
      </c>
    </row>
    <row r="1222" spans="1:122" s="2" customFormat="1" ht="18" x14ac:dyDescent="0.35">
      <c r="A1222" s="7" t="s">
        <v>106</v>
      </c>
      <c r="B1222">
        <v>0</v>
      </c>
      <c r="C1222">
        <v>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.18128649999999999</v>
      </c>
      <c r="W1222">
        <v>0</v>
      </c>
      <c r="X1222">
        <v>0</v>
      </c>
      <c r="Y1222">
        <v>0</v>
      </c>
      <c r="Z1222">
        <v>0.26942749999999999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.61725570000000007</v>
      </c>
      <c r="AY1222">
        <v>1.7881315</v>
      </c>
      <c r="AZ1222">
        <v>0</v>
      </c>
      <c r="BA1222">
        <v>0</v>
      </c>
      <c r="BB1222">
        <v>0</v>
      </c>
      <c r="BC1222">
        <v>0</v>
      </c>
      <c r="BD1222">
        <v>0</v>
      </c>
      <c r="BE1222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  <c r="BK1222">
        <v>0</v>
      </c>
      <c r="BL1222">
        <v>0</v>
      </c>
      <c r="BM1222">
        <v>0</v>
      </c>
      <c r="BN1222">
        <v>0</v>
      </c>
      <c r="BO1222">
        <v>0</v>
      </c>
      <c r="BP1222">
        <v>0</v>
      </c>
      <c r="BQ1222">
        <v>0</v>
      </c>
      <c r="BR1222">
        <v>0</v>
      </c>
      <c r="BS1222">
        <v>0</v>
      </c>
      <c r="BT1222">
        <v>0</v>
      </c>
      <c r="BU1222">
        <v>0</v>
      </c>
      <c r="BV1222">
        <v>0</v>
      </c>
      <c r="BW1222">
        <v>0</v>
      </c>
      <c r="BX1222">
        <v>0</v>
      </c>
      <c r="BY1222">
        <v>0</v>
      </c>
      <c r="BZ1222">
        <v>0</v>
      </c>
      <c r="CA1222">
        <v>0</v>
      </c>
      <c r="CB1222">
        <v>0</v>
      </c>
      <c r="CC1222">
        <v>0</v>
      </c>
      <c r="CD1222">
        <v>0</v>
      </c>
      <c r="CE1222">
        <v>0</v>
      </c>
      <c r="CF1222">
        <v>0</v>
      </c>
      <c r="CG1222">
        <v>0</v>
      </c>
      <c r="CH1222">
        <v>0</v>
      </c>
      <c r="CI1222">
        <v>0</v>
      </c>
      <c r="CJ1222">
        <v>0</v>
      </c>
      <c r="CK1222">
        <v>0</v>
      </c>
      <c r="CL1222">
        <v>0</v>
      </c>
      <c r="CM1222">
        <v>0</v>
      </c>
      <c r="CN1222">
        <v>0</v>
      </c>
      <c r="CO1222">
        <v>0</v>
      </c>
      <c r="CP1222">
        <v>0</v>
      </c>
      <c r="CQ1222">
        <v>0</v>
      </c>
      <c r="CR1222">
        <v>0</v>
      </c>
      <c r="CS1222">
        <v>0</v>
      </c>
      <c r="CT1222">
        <v>0</v>
      </c>
      <c r="CU1222">
        <v>0</v>
      </c>
      <c r="CV1222">
        <v>0</v>
      </c>
      <c r="CW1222">
        <v>0</v>
      </c>
      <c r="CX1222">
        <v>0</v>
      </c>
      <c r="CY1222">
        <v>0</v>
      </c>
      <c r="CZ1222">
        <v>0</v>
      </c>
      <c r="DA1222">
        <v>0</v>
      </c>
      <c r="DB1222">
        <v>0</v>
      </c>
      <c r="DC1222">
        <v>0</v>
      </c>
      <c r="DD1222">
        <v>0</v>
      </c>
      <c r="DE1222">
        <v>0</v>
      </c>
      <c r="DF1222">
        <v>0</v>
      </c>
      <c r="DG1222">
        <v>0</v>
      </c>
      <c r="DH1222">
        <v>0</v>
      </c>
      <c r="DI1222">
        <v>0</v>
      </c>
      <c r="DJ1222">
        <v>0</v>
      </c>
      <c r="DK1222">
        <v>0</v>
      </c>
      <c r="DL1222">
        <v>0</v>
      </c>
      <c r="DM1222">
        <v>0</v>
      </c>
      <c r="DN1222">
        <v>0</v>
      </c>
      <c r="DO1222">
        <v>0</v>
      </c>
      <c r="DP1222">
        <v>0</v>
      </c>
      <c r="DQ1222">
        <v>0</v>
      </c>
      <c r="DR1222">
        <v>2.0413839949999999</v>
      </c>
    </row>
    <row r="1223" spans="1:122" s="2" customFormat="1" ht="18" x14ac:dyDescent="0.35">
      <c r="A1223" s="6" t="s">
        <v>108</v>
      </c>
      <c r="B1223">
        <v>0</v>
      </c>
      <c r="C1223">
        <v>0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.7897402</v>
      </c>
      <c r="AH1223">
        <v>3.2628003749999999</v>
      </c>
      <c r="AI1223">
        <v>0</v>
      </c>
      <c r="AJ1223">
        <v>0.41796236363636419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12.15779377777778</v>
      </c>
      <c r="AV1223">
        <v>11.700811</v>
      </c>
      <c r="AW1223">
        <v>4.328750125</v>
      </c>
      <c r="AX1223">
        <v>0</v>
      </c>
      <c r="AY1223">
        <v>143.528852</v>
      </c>
      <c r="AZ1223">
        <v>0</v>
      </c>
      <c r="BA1223">
        <v>4.0474462857142859</v>
      </c>
      <c r="BB1223">
        <v>6.5300333333333294E-2</v>
      </c>
      <c r="BC1223">
        <v>0</v>
      </c>
      <c r="BD1223">
        <v>26.438610000000001</v>
      </c>
      <c r="BE1223">
        <v>0</v>
      </c>
      <c r="BF1223">
        <v>0</v>
      </c>
      <c r="BG1223">
        <v>0</v>
      </c>
      <c r="BH1223">
        <v>0</v>
      </c>
      <c r="BI1223">
        <v>0</v>
      </c>
      <c r="BJ1223">
        <v>-0.80573516666666689</v>
      </c>
      <c r="BK1223">
        <v>0</v>
      </c>
      <c r="BL1223">
        <v>0</v>
      </c>
      <c r="BM1223">
        <v>0</v>
      </c>
      <c r="BN1223">
        <v>-0.34722020000000392</v>
      </c>
      <c r="BO1223">
        <v>0</v>
      </c>
      <c r="BP1223">
        <v>24.332040750000001</v>
      </c>
      <c r="BQ1223">
        <v>0</v>
      </c>
      <c r="BR1223">
        <v>0</v>
      </c>
      <c r="BS1223">
        <v>8.5847961666666688</v>
      </c>
      <c r="BT1223">
        <v>-17.59331142166667</v>
      </c>
      <c r="BU1223">
        <v>-2.5220516000000002</v>
      </c>
      <c r="BV1223">
        <v>-0.15905214285714109</v>
      </c>
      <c r="BW1223">
        <v>-3.771690200000001</v>
      </c>
      <c r="BX1223">
        <v>-0.37629827142857197</v>
      </c>
      <c r="BY1223">
        <v>0</v>
      </c>
      <c r="BZ1223">
        <v>0</v>
      </c>
      <c r="CA1223">
        <v>0</v>
      </c>
      <c r="CB1223">
        <v>0</v>
      </c>
      <c r="CC1223">
        <v>0</v>
      </c>
      <c r="CD1223">
        <v>0</v>
      </c>
      <c r="CE1223">
        <v>0</v>
      </c>
      <c r="CF1223">
        <v>0</v>
      </c>
      <c r="CG1223">
        <v>0</v>
      </c>
      <c r="CH1223">
        <v>0</v>
      </c>
      <c r="CI1223">
        <v>0</v>
      </c>
      <c r="CJ1223">
        <v>0</v>
      </c>
      <c r="CK1223">
        <v>0</v>
      </c>
      <c r="CL1223">
        <v>0</v>
      </c>
      <c r="CM1223">
        <v>0</v>
      </c>
      <c r="CN1223">
        <v>0</v>
      </c>
      <c r="CO1223">
        <v>28.920126464999999</v>
      </c>
      <c r="CP1223">
        <v>0</v>
      </c>
      <c r="CQ1223">
        <v>0</v>
      </c>
      <c r="CR1223">
        <v>21.14351885333333</v>
      </c>
      <c r="CS1223">
        <v>0</v>
      </c>
      <c r="CT1223">
        <v>3.023881335</v>
      </c>
      <c r="CU1223">
        <v>0</v>
      </c>
      <c r="CV1223">
        <v>0</v>
      </c>
      <c r="CW1223">
        <v>14.372095536</v>
      </c>
      <c r="CX1223">
        <v>0</v>
      </c>
      <c r="CY1223">
        <v>11.842217616666669</v>
      </c>
      <c r="CZ1223">
        <v>0</v>
      </c>
      <c r="DA1223">
        <v>0</v>
      </c>
      <c r="DB1223">
        <v>22.650103974</v>
      </c>
      <c r="DC1223">
        <v>0</v>
      </c>
      <c r="DD1223">
        <v>0</v>
      </c>
      <c r="DE1223">
        <v>1.6224701560000001</v>
      </c>
      <c r="DF1223">
        <v>-6.6974330133333337</v>
      </c>
      <c r="DG1223">
        <v>0.51826455714285657</v>
      </c>
      <c r="DH1223">
        <v>-1.6502496699999969</v>
      </c>
      <c r="DI1223">
        <v>1.898641585</v>
      </c>
      <c r="DJ1223">
        <v>4.0447007228571419</v>
      </c>
      <c r="DK1223">
        <v>-16.872520346000019</v>
      </c>
      <c r="DL1223">
        <v>-6.4073557300000008</v>
      </c>
      <c r="DM1223">
        <v>15.139300448</v>
      </c>
      <c r="DN1223">
        <v>0</v>
      </c>
      <c r="DO1223">
        <v>0</v>
      </c>
      <c r="DP1223">
        <v>-20.298142224460658</v>
      </c>
      <c r="DQ1223">
        <v>0.85717089840618432</v>
      </c>
      <c r="DR1223">
        <v>93.435135402031406</v>
      </c>
    </row>
    <row r="1224" spans="1:122" s="2" customFormat="1" ht="18" x14ac:dyDescent="0.35">
      <c r="A1224" s="7" t="s">
        <v>109</v>
      </c>
      <c r="B1224">
        <v>0</v>
      </c>
      <c r="C1224">
        <v>0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.7897402</v>
      </c>
      <c r="AH1224">
        <v>3.2628003749999999</v>
      </c>
      <c r="AI1224">
        <v>0</v>
      </c>
      <c r="AJ1224">
        <v>0.41796236363636419</v>
      </c>
      <c r="AK1224">
        <v>0</v>
      </c>
      <c r="AL1224">
        <v>0</v>
      </c>
      <c r="AM1224">
        <v>0</v>
      </c>
      <c r="AN1224">
        <v>0</v>
      </c>
      <c r="AO1224">
        <v>0</v>
      </c>
      <c r="AP1224">
        <v>0</v>
      </c>
      <c r="AQ1224">
        <v>0</v>
      </c>
      <c r="AR1224">
        <v>0</v>
      </c>
      <c r="AS1224">
        <v>0</v>
      </c>
      <c r="AT1224">
        <v>0</v>
      </c>
      <c r="AU1224">
        <v>12.15779377777778</v>
      </c>
      <c r="AV1224">
        <v>11.700811</v>
      </c>
      <c r="AW1224">
        <v>4.328750125</v>
      </c>
      <c r="AX1224">
        <v>0</v>
      </c>
      <c r="AY1224">
        <v>143.528852</v>
      </c>
      <c r="AZ1224">
        <v>0</v>
      </c>
      <c r="BA1224">
        <v>4.0474462857142859</v>
      </c>
      <c r="BB1224">
        <v>6.5300333333333294E-2</v>
      </c>
      <c r="BC1224">
        <v>0</v>
      </c>
      <c r="BD1224">
        <v>26.438610000000001</v>
      </c>
      <c r="BE1224">
        <v>0</v>
      </c>
      <c r="BF1224">
        <v>0</v>
      </c>
      <c r="BG1224">
        <v>0</v>
      </c>
      <c r="BH1224">
        <v>0</v>
      </c>
      <c r="BI1224">
        <v>0</v>
      </c>
      <c r="BJ1224">
        <v>-0.80573516666666689</v>
      </c>
      <c r="BK1224">
        <v>0</v>
      </c>
      <c r="BL1224">
        <v>0</v>
      </c>
      <c r="BM1224">
        <v>0</v>
      </c>
      <c r="BN1224">
        <v>-0.34722020000000392</v>
      </c>
      <c r="BO1224">
        <v>0</v>
      </c>
      <c r="BP1224">
        <v>0</v>
      </c>
      <c r="BQ1224">
        <v>0</v>
      </c>
      <c r="BR1224">
        <v>0</v>
      </c>
      <c r="BS1224">
        <v>0</v>
      </c>
      <c r="BT1224">
        <v>-17.59331142166667</v>
      </c>
      <c r="BU1224">
        <v>-2.5220516000000002</v>
      </c>
      <c r="BV1224">
        <v>-0.15905214285714109</v>
      </c>
      <c r="BW1224">
        <v>-3.771690200000001</v>
      </c>
      <c r="BX1224">
        <v>-0.37629827142857197</v>
      </c>
      <c r="BY1224">
        <v>0</v>
      </c>
      <c r="BZ1224">
        <v>0</v>
      </c>
      <c r="CA1224">
        <v>0</v>
      </c>
      <c r="CB1224">
        <v>0</v>
      </c>
      <c r="CC1224">
        <v>0</v>
      </c>
      <c r="CD1224">
        <v>0</v>
      </c>
      <c r="CE1224">
        <v>0</v>
      </c>
      <c r="CF1224">
        <v>0</v>
      </c>
      <c r="CG1224">
        <v>0</v>
      </c>
      <c r="CH1224">
        <v>0</v>
      </c>
      <c r="CI1224">
        <v>0</v>
      </c>
      <c r="CJ1224">
        <v>0</v>
      </c>
      <c r="CK1224">
        <v>0</v>
      </c>
      <c r="CL1224">
        <v>0</v>
      </c>
      <c r="CM1224">
        <v>0</v>
      </c>
      <c r="CN1224">
        <v>0</v>
      </c>
      <c r="CO1224">
        <v>28.920126464999999</v>
      </c>
      <c r="CP1224">
        <v>0</v>
      </c>
      <c r="CQ1224">
        <v>0</v>
      </c>
      <c r="CR1224">
        <v>21.14351885333333</v>
      </c>
      <c r="CS1224">
        <v>0</v>
      </c>
      <c r="CT1224">
        <v>0</v>
      </c>
      <c r="CU1224">
        <v>0</v>
      </c>
      <c r="CV1224">
        <v>0</v>
      </c>
      <c r="CW1224">
        <v>0</v>
      </c>
      <c r="CX1224">
        <v>0</v>
      </c>
      <c r="CY1224">
        <v>11.842217616666669</v>
      </c>
      <c r="CZ1224">
        <v>0</v>
      </c>
      <c r="DA1224">
        <v>0</v>
      </c>
      <c r="DB1224">
        <v>22.650103974</v>
      </c>
      <c r="DC1224">
        <v>0</v>
      </c>
      <c r="DD1224">
        <v>0</v>
      </c>
      <c r="DE1224">
        <v>1.6224701560000001</v>
      </c>
      <c r="DF1224">
        <v>-6.6974330133333337</v>
      </c>
      <c r="DG1224">
        <v>0.51826455714285657</v>
      </c>
      <c r="DH1224">
        <v>-1.6502496699999969</v>
      </c>
      <c r="DI1224">
        <v>1.898641585</v>
      </c>
      <c r="DJ1224">
        <v>4.0447007228571419</v>
      </c>
      <c r="DK1224">
        <v>-16.872520346000019</v>
      </c>
      <c r="DL1224">
        <v>-6.4073557300000008</v>
      </c>
      <c r="DM1224">
        <v>15.139300448</v>
      </c>
      <c r="DN1224">
        <v>0</v>
      </c>
      <c r="DO1224">
        <v>0</v>
      </c>
      <c r="DP1224">
        <v>-20.298142224460658</v>
      </c>
      <c r="DQ1224">
        <v>0.85717089840618432</v>
      </c>
      <c r="DR1224">
        <v>93.429077062031396</v>
      </c>
    </row>
    <row r="1225" spans="1:122" s="2" customFormat="1" ht="18" x14ac:dyDescent="0.35">
      <c r="A1225" s="7" t="s">
        <v>110</v>
      </c>
      <c r="B1225">
        <v>0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  <c r="AM1225">
        <v>0</v>
      </c>
      <c r="AN1225">
        <v>0</v>
      </c>
      <c r="AO1225">
        <v>0</v>
      </c>
      <c r="AP1225">
        <v>0</v>
      </c>
      <c r="AQ1225">
        <v>0</v>
      </c>
      <c r="AR1225">
        <v>0</v>
      </c>
      <c r="AS1225">
        <v>0</v>
      </c>
      <c r="AT1225">
        <v>0</v>
      </c>
      <c r="AU1225">
        <v>0</v>
      </c>
      <c r="AV1225">
        <v>0</v>
      </c>
      <c r="AW1225">
        <v>0</v>
      </c>
      <c r="AX1225">
        <v>0</v>
      </c>
      <c r="AY1225">
        <v>0</v>
      </c>
      <c r="AZ1225">
        <v>0</v>
      </c>
      <c r="BA1225">
        <v>0</v>
      </c>
      <c r="BB1225">
        <v>0</v>
      </c>
      <c r="BC1225">
        <v>0</v>
      </c>
      <c r="BD1225">
        <v>0</v>
      </c>
      <c r="BE1225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  <c r="BK1225">
        <v>0</v>
      </c>
      <c r="BL1225">
        <v>0</v>
      </c>
      <c r="BM1225">
        <v>0</v>
      </c>
      <c r="BN1225">
        <v>0</v>
      </c>
      <c r="BO1225">
        <v>0</v>
      </c>
      <c r="BP1225">
        <v>24.332040750000001</v>
      </c>
      <c r="BQ1225">
        <v>0</v>
      </c>
      <c r="BR1225">
        <v>0</v>
      </c>
      <c r="BS1225">
        <v>8.5847961666666688</v>
      </c>
      <c r="BT1225">
        <v>0</v>
      </c>
      <c r="BU1225">
        <v>0</v>
      </c>
      <c r="BV1225">
        <v>0</v>
      </c>
      <c r="BW1225">
        <v>0</v>
      </c>
      <c r="BX1225">
        <v>0</v>
      </c>
      <c r="BY1225">
        <v>0</v>
      </c>
      <c r="BZ1225">
        <v>0</v>
      </c>
      <c r="CA1225">
        <v>0</v>
      </c>
      <c r="CB1225">
        <v>0</v>
      </c>
      <c r="CC1225">
        <v>0</v>
      </c>
      <c r="CD1225">
        <v>0</v>
      </c>
      <c r="CE1225">
        <v>0</v>
      </c>
      <c r="CF1225">
        <v>0</v>
      </c>
      <c r="CG1225">
        <v>0</v>
      </c>
      <c r="CH1225">
        <v>0</v>
      </c>
      <c r="CI1225">
        <v>0</v>
      </c>
      <c r="CJ1225">
        <v>0</v>
      </c>
      <c r="CK1225">
        <v>0</v>
      </c>
      <c r="CL1225">
        <v>0</v>
      </c>
      <c r="CM1225">
        <v>0</v>
      </c>
      <c r="CN1225">
        <v>0</v>
      </c>
      <c r="CO1225">
        <v>0</v>
      </c>
      <c r="CP1225">
        <v>0</v>
      </c>
      <c r="CQ1225">
        <v>0</v>
      </c>
      <c r="CR1225">
        <v>0</v>
      </c>
      <c r="CS1225">
        <v>0</v>
      </c>
      <c r="CT1225">
        <v>0</v>
      </c>
      <c r="CU1225">
        <v>0</v>
      </c>
      <c r="CV1225">
        <v>0</v>
      </c>
      <c r="CW1225">
        <v>0</v>
      </c>
      <c r="CX1225">
        <v>0</v>
      </c>
      <c r="CY1225">
        <v>0</v>
      </c>
      <c r="CZ1225">
        <v>0</v>
      </c>
      <c r="DA1225">
        <v>0</v>
      </c>
      <c r="DB1225">
        <v>0</v>
      </c>
      <c r="DC1225">
        <v>0</v>
      </c>
      <c r="DD1225">
        <v>0</v>
      </c>
      <c r="DE1225">
        <v>0</v>
      </c>
      <c r="DF1225">
        <v>0</v>
      </c>
      <c r="DG1225">
        <v>0</v>
      </c>
      <c r="DH1225">
        <v>0</v>
      </c>
      <c r="DI1225">
        <v>0</v>
      </c>
      <c r="DJ1225">
        <v>0</v>
      </c>
      <c r="DK1225">
        <v>0</v>
      </c>
      <c r="DL1225">
        <v>0</v>
      </c>
      <c r="DM1225">
        <v>0</v>
      </c>
      <c r="DN1225">
        <v>0</v>
      </c>
      <c r="DO1225">
        <v>0</v>
      </c>
      <c r="DP1225">
        <v>0</v>
      </c>
      <c r="DQ1225">
        <v>0</v>
      </c>
      <c r="DR1225">
        <v>3.02917000000491E-3</v>
      </c>
    </row>
    <row r="1226" spans="1:122" s="2" customFormat="1" ht="18" x14ac:dyDescent="0.35">
      <c r="A1226" s="7" t="s">
        <v>113</v>
      </c>
      <c r="B1226">
        <v>0</v>
      </c>
      <c r="C1226">
        <v>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  <c r="AM1226">
        <v>0</v>
      </c>
      <c r="AN1226">
        <v>0</v>
      </c>
      <c r="AO1226">
        <v>0</v>
      </c>
      <c r="AP1226">
        <v>0</v>
      </c>
      <c r="AQ1226">
        <v>0</v>
      </c>
      <c r="AR1226">
        <v>0</v>
      </c>
      <c r="AS1226">
        <v>0</v>
      </c>
      <c r="AT1226">
        <v>0</v>
      </c>
      <c r="AU1226">
        <v>0</v>
      </c>
      <c r="AV1226">
        <v>0</v>
      </c>
      <c r="AW1226">
        <v>0</v>
      </c>
      <c r="AX1226">
        <v>0</v>
      </c>
      <c r="AY1226">
        <v>0</v>
      </c>
      <c r="AZ1226">
        <v>0</v>
      </c>
      <c r="BA1226">
        <v>0</v>
      </c>
      <c r="BB1226">
        <v>0</v>
      </c>
      <c r="BC1226">
        <v>0</v>
      </c>
      <c r="BD1226">
        <v>0</v>
      </c>
      <c r="BE1226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  <c r="BK1226">
        <v>0</v>
      </c>
      <c r="BL1226">
        <v>0</v>
      </c>
      <c r="BM1226">
        <v>0</v>
      </c>
      <c r="BN1226">
        <v>0</v>
      </c>
      <c r="BO1226">
        <v>0</v>
      </c>
      <c r="BP1226">
        <v>0</v>
      </c>
      <c r="BQ1226">
        <v>0</v>
      </c>
      <c r="BR1226">
        <v>0</v>
      </c>
      <c r="BS1226">
        <v>0</v>
      </c>
      <c r="BT1226">
        <v>0</v>
      </c>
      <c r="BU1226">
        <v>0</v>
      </c>
      <c r="BV1226">
        <v>0</v>
      </c>
      <c r="BW1226">
        <v>0</v>
      </c>
      <c r="BX1226">
        <v>0</v>
      </c>
      <c r="BY1226">
        <v>0</v>
      </c>
      <c r="BZ1226">
        <v>0</v>
      </c>
      <c r="CA1226">
        <v>0</v>
      </c>
      <c r="CB1226">
        <v>0</v>
      </c>
      <c r="CC1226">
        <v>0</v>
      </c>
      <c r="CD1226">
        <v>0</v>
      </c>
      <c r="CE1226">
        <v>0</v>
      </c>
      <c r="CF1226">
        <v>0</v>
      </c>
      <c r="CG1226">
        <v>0</v>
      </c>
      <c r="CH1226">
        <v>0</v>
      </c>
      <c r="CI1226">
        <v>0</v>
      </c>
      <c r="CJ1226">
        <v>0</v>
      </c>
      <c r="CK1226">
        <v>0</v>
      </c>
      <c r="CL1226">
        <v>0</v>
      </c>
      <c r="CM1226">
        <v>0</v>
      </c>
      <c r="CN1226">
        <v>0</v>
      </c>
      <c r="CO1226">
        <v>0</v>
      </c>
      <c r="CP1226">
        <v>0</v>
      </c>
      <c r="CQ1226">
        <v>0</v>
      </c>
      <c r="CR1226">
        <v>0</v>
      </c>
      <c r="CS1226">
        <v>0</v>
      </c>
      <c r="CT1226">
        <v>3.023881335</v>
      </c>
      <c r="CU1226">
        <v>0</v>
      </c>
      <c r="CV1226">
        <v>0</v>
      </c>
      <c r="CW1226">
        <v>14.372095536</v>
      </c>
      <c r="CX1226">
        <v>0</v>
      </c>
      <c r="CY1226">
        <v>0</v>
      </c>
      <c r="CZ1226">
        <v>0</v>
      </c>
      <c r="DA1226">
        <v>0</v>
      </c>
      <c r="DB1226">
        <v>0</v>
      </c>
      <c r="DC1226">
        <v>0</v>
      </c>
      <c r="DD1226">
        <v>0</v>
      </c>
      <c r="DE1226">
        <v>0</v>
      </c>
      <c r="DF1226">
        <v>0</v>
      </c>
      <c r="DG1226">
        <v>0</v>
      </c>
      <c r="DH1226">
        <v>0</v>
      </c>
      <c r="DI1226">
        <v>0</v>
      </c>
      <c r="DJ1226">
        <v>0</v>
      </c>
      <c r="DK1226">
        <v>0</v>
      </c>
      <c r="DL1226">
        <v>0</v>
      </c>
      <c r="DM1226">
        <v>0</v>
      </c>
      <c r="DN1226">
        <v>0</v>
      </c>
      <c r="DO1226">
        <v>0</v>
      </c>
      <c r="DP1226">
        <v>0</v>
      </c>
      <c r="DQ1226">
        <v>0</v>
      </c>
      <c r="DR1226">
        <v>3.02917000000491E-3</v>
      </c>
    </row>
    <row r="1227" spans="1:122" s="2" customFormat="1" ht="18" x14ac:dyDescent="0.35">
      <c r="A1227" s="6" t="s">
        <v>114</v>
      </c>
      <c r="B1227">
        <v>0</v>
      </c>
      <c r="C1227">
        <v>0</v>
      </c>
      <c r="D1227">
        <v>0</v>
      </c>
      <c r="E1227">
        <v>0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.15094333333333329</v>
      </c>
      <c r="AB1227">
        <v>0</v>
      </c>
      <c r="AC1227">
        <v>0</v>
      </c>
      <c r="AD1227">
        <v>0</v>
      </c>
      <c r="AE1227">
        <v>0.40350820000000032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.18835225</v>
      </c>
      <c r="AL1227">
        <v>0</v>
      </c>
      <c r="AM1227">
        <v>0</v>
      </c>
      <c r="AN1227">
        <v>0</v>
      </c>
      <c r="AO1227">
        <v>1.2168509999999999</v>
      </c>
      <c r="AP1227">
        <v>0</v>
      </c>
      <c r="AQ1227">
        <v>0</v>
      </c>
      <c r="AR1227">
        <v>0</v>
      </c>
      <c r="AS1227">
        <v>0</v>
      </c>
      <c r="AT1227">
        <v>0</v>
      </c>
      <c r="AU1227">
        <v>0</v>
      </c>
      <c r="AV1227">
        <v>0</v>
      </c>
      <c r="AW1227">
        <v>0</v>
      </c>
      <c r="AX1227">
        <v>0</v>
      </c>
      <c r="AY1227">
        <v>0</v>
      </c>
      <c r="AZ1227">
        <v>0</v>
      </c>
      <c r="BA1227">
        <v>0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  <c r="BM1227">
        <v>20.6359858</v>
      </c>
      <c r="BN1227">
        <v>-0.34722020000000392</v>
      </c>
      <c r="BO1227">
        <v>0</v>
      </c>
      <c r="BP1227">
        <v>0</v>
      </c>
      <c r="BQ1227">
        <v>0</v>
      </c>
      <c r="BR1227">
        <v>0</v>
      </c>
      <c r="BS1227">
        <v>0</v>
      </c>
      <c r="BT1227">
        <v>0</v>
      </c>
      <c r="BU1227">
        <v>0</v>
      </c>
      <c r="BV1227">
        <v>0</v>
      </c>
      <c r="BW1227">
        <v>0</v>
      </c>
      <c r="BX1227">
        <v>0</v>
      </c>
      <c r="BY1227">
        <v>0</v>
      </c>
      <c r="BZ1227">
        <v>0</v>
      </c>
      <c r="CA1227">
        <v>0</v>
      </c>
      <c r="CB1227">
        <v>0</v>
      </c>
      <c r="CC1227">
        <v>0</v>
      </c>
      <c r="CD1227">
        <v>0</v>
      </c>
      <c r="CE1227">
        <v>0</v>
      </c>
      <c r="CF1227">
        <v>0</v>
      </c>
      <c r="CG1227">
        <v>0</v>
      </c>
      <c r="CH1227">
        <v>0</v>
      </c>
      <c r="CI1227">
        <v>0</v>
      </c>
      <c r="CJ1227">
        <v>0</v>
      </c>
      <c r="CK1227">
        <v>0</v>
      </c>
      <c r="CL1227">
        <v>0</v>
      </c>
      <c r="CM1227">
        <v>0</v>
      </c>
      <c r="CN1227">
        <v>0</v>
      </c>
      <c r="CO1227">
        <v>0</v>
      </c>
      <c r="CP1227">
        <v>0</v>
      </c>
      <c r="CQ1227">
        <v>0</v>
      </c>
      <c r="CR1227">
        <v>0</v>
      </c>
      <c r="CS1227">
        <v>0</v>
      </c>
      <c r="CT1227">
        <v>0</v>
      </c>
      <c r="CU1227">
        <v>0</v>
      </c>
      <c r="CV1227">
        <v>0</v>
      </c>
      <c r="CW1227">
        <v>0</v>
      </c>
      <c r="CX1227">
        <v>0</v>
      </c>
      <c r="CY1227">
        <v>0</v>
      </c>
      <c r="CZ1227">
        <v>0</v>
      </c>
      <c r="DA1227">
        <v>0</v>
      </c>
      <c r="DB1227">
        <v>0</v>
      </c>
      <c r="DC1227">
        <v>0</v>
      </c>
      <c r="DD1227">
        <v>0</v>
      </c>
      <c r="DE1227">
        <v>0</v>
      </c>
      <c r="DF1227">
        <v>0</v>
      </c>
      <c r="DG1227">
        <v>0</v>
      </c>
      <c r="DH1227">
        <v>0</v>
      </c>
      <c r="DI1227">
        <v>0</v>
      </c>
      <c r="DJ1227">
        <v>4.0447007228571419</v>
      </c>
      <c r="DK1227">
        <v>0</v>
      </c>
      <c r="DL1227">
        <v>-6.4073557300000008</v>
      </c>
      <c r="DM1227">
        <v>0</v>
      </c>
      <c r="DN1227">
        <v>0</v>
      </c>
      <c r="DO1227">
        <v>0</v>
      </c>
      <c r="DP1227">
        <v>0</v>
      </c>
      <c r="DQ1227">
        <v>0</v>
      </c>
      <c r="DR1227">
        <v>0.31514034000000002</v>
      </c>
    </row>
    <row r="1228" spans="1:122" s="2" customFormat="1" ht="18" x14ac:dyDescent="0.35">
      <c r="A1228" s="7" t="s">
        <v>116</v>
      </c>
      <c r="B1228">
        <v>0</v>
      </c>
      <c r="C1228">
        <v>0</v>
      </c>
      <c r="D1228">
        <v>0</v>
      </c>
      <c r="E1228">
        <v>0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  <c r="AM1228">
        <v>0</v>
      </c>
      <c r="AN1228">
        <v>0</v>
      </c>
      <c r="AO1228">
        <v>0</v>
      </c>
      <c r="AP1228">
        <v>0</v>
      </c>
      <c r="AQ1228">
        <v>0</v>
      </c>
      <c r="AR1228">
        <v>0</v>
      </c>
      <c r="AS1228">
        <v>0</v>
      </c>
      <c r="AT1228">
        <v>0</v>
      </c>
      <c r="AU1228">
        <v>0</v>
      </c>
      <c r="AV1228">
        <v>0</v>
      </c>
      <c r="AW1228">
        <v>0</v>
      </c>
      <c r="AX1228">
        <v>0</v>
      </c>
      <c r="AY1228">
        <v>0</v>
      </c>
      <c r="AZ1228">
        <v>0</v>
      </c>
      <c r="BA1228">
        <v>0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  <c r="BM1228">
        <v>0</v>
      </c>
      <c r="BN1228">
        <v>0</v>
      </c>
      <c r="BO1228">
        <v>0</v>
      </c>
      <c r="BP1228">
        <v>0</v>
      </c>
      <c r="BQ1228">
        <v>0</v>
      </c>
      <c r="BR1228">
        <v>0</v>
      </c>
      <c r="BS1228">
        <v>0</v>
      </c>
      <c r="BT1228">
        <v>0</v>
      </c>
      <c r="BU1228">
        <v>0</v>
      </c>
      <c r="BV1228">
        <v>0</v>
      </c>
      <c r="BW1228">
        <v>0</v>
      </c>
      <c r="BX1228">
        <v>0</v>
      </c>
      <c r="BY1228">
        <v>0</v>
      </c>
      <c r="BZ1228">
        <v>0</v>
      </c>
      <c r="CA1228">
        <v>0</v>
      </c>
      <c r="CB1228">
        <v>0</v>
      </c>
      <c r="CC1228">
        <v>0</v>
      </c>
      <c r="CD1228">
        <v>0</v>
      </c>
      <c r="CE1228">
        <v>0</v>
      </c>
      <c r="CF1228">
        <v>0</v>
      </c>
      <c r="CG1228">
        <v>0</v>
      </c>
      <c r="CH1228">
        <v>0</v>
      </c>
      <c r="CI1228">
        <v>0</v>
      </c>
      <c r="CJ1228">
        <v>0</v>
      </c>
      <c r="CK1228">
        <v>0</v>
      </c>
      <c r="CL1228">
        <v>0</v>
      </c>
      <c r="CM1228">
        <v>0</v>
      </c>
      <c r="CN1228">
        <v>0</v>
      </c>
      <c r="CO1228">
        <v>0</v>
      </c>
      <c r="CP1228">
        <v>0</v>
      </c>
      <c r="CQ1228">
        <v>0</v>
      </c>
      <c r="CR1228">
        <v>0</v>
      </c>
      <c r="CS1228">
        <v>0</v>
      </c>
      <c r="CT1228">
        <v>0</v>
      </c>
      <c r="CU1228">
        <v>0</v>
      </c>
      <c r="CV1228">
        <v>0</v>
      </c>
      <c r="CW1228">
        <v>0</v>
      </c>
      <c r="CX1228">
        <v>0</v>
      </c>
      <c r="CY1228">
        <v>0</v>
      </c>
      <c r="CZ1228">
        <v>0</v>
      </c>
      <c r="DA1228">
        <v>0</v>
      </c>
      <c r="DB1228">
        <v>0</v>
      </c>
      <c r="DC1228">
        <v>0</v>
      </c>
      <c r="DD1228">
        <v>0</v>
      </c>
      <c r="DE1228">
        <v>0</v>
      </c>
      <c r="DF1228">
        <v>0</v>
      </c>
      <c r="DG1228">
        <v>0</v>
      </c>
      <c r="DH1228">
        <v>0</v>
      </c>
      <c r="DI1228">
        <v>0</v>
      </c>
      <c r="DJ1228">
        <v>4.0447007228571419</v>
      </c>
      <c r="DK1228">
        <v>0</v>
      </c>
      <c r="DL1228">
        <v>-6.4073557300000008</v>
      </c>
      <c r="DM1228">
        <v>0</v>
      </c>
      <c r="DN1228">
        <v>0</v>
      </c>
      <c r="DO1228">
        <v>0</v>
      </c>
      <c r="DP1228">
        <v>0</v>
      </c>
      <c r="DQ1228">
        <v>0</v>
      </c>
      <c r="DR1228">
        <v>7.8785085000000005E-2</v>
      </c>
    </row>
    <row r="1229" spans="1:122" s="2" customFormat="1" ht="18" x14ac:dyDescent="0.35">
      <c r="A1229" s="7" t="s">
        <v>117</v>
      </c>
      <c r="B1229">
        <v>0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.15094333333333329</v>
      </c>
      <c r="AB1229">
        <v>0</v>
      </c>
      <c r="AC1229">
        <v>0</v>
      </c>
      <c r="AD1229">
        <v>0</v>
      </c>
      <c r="AE1229">
        <v>0.40350820000000032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  <c r="AM1229">
        <v>0</v>
      </c>
      <c r="AN1229">
        <v>0</v>
      </c>
      <c r="AO1229">
        <v>0</v>
      </c>
      <c r="AP1229">
        <v>0</v>
      </c>
      <c r="AQ1229">
        <v>0</v>
      </c>
      <c r="AR1229">
        <v>0</v>
      </c>
      <c r="AS1229">
        <v>0</v>
      </c>
      <c r="AT1229">
        <v>0</v>
      </c>
      <c r="AU1229">
        <v>0</v>
      </c>
      <c r="AV1229">
        <v>0</v>
      </c>
      <c r="AW1229">
        <v>0</v>
      </c>
      <c r="AX1229">
        <v>0</v>
      </c>
      <c r="AY1229">
        <v>0</v>
      </c>
      <c r="AZ1229">
        <v>0</v>
      </c>
      <c r="BA1229">
        <v>0</v>
      </c>
      <c r="BB1229">
        <v>0</v>
      </c>
      <c r="BC1229">
        <v>0</v>
      </c>
      <c r="BD1229">
        <v>0</v>
      </c>
      <c r="BE1229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  <c r="BK1229">
        <v>0</v>
      </c>
      <c r="BL1229">
        <v>0</v>
      </c>
      <c r="BM1229">
        <v>0</v>
      </c>
      <c r="BN1229">
        <v>0</v>
      </c>
      <c r="BO1229">
        <v>0</v>
      </c>
      <c r="BP1229">
        <v>0</v>
      </c>
      <c r="BQ1229">
        <v>0</v>
      </c>
      <c r="BR1229">
        <v>0</v>
      </c>
      <c r="BS1229">
        <v>0</v>
      </c>
      <c r="BT1229">
        <v>0</v>
      </c>
      <c r="BU1229">
        <v>0</v>
      </c>
      <c r="BV1229">
        <v>0</v>
      </c>
      <c r="BW1229">
        <v>0</v>
      </c>
      <c r="BX1229">
        <v>0</v>
      </c>
      <c r="BY1229">
        <v>0</v>
      </c>
      <c r="BZ1229">
        <v>0</v>
      </c>
      <c r="CA1229">
        <v>0</v>
      </c>
      <c r="CB1229">
        <v>0</v>
      </c>
      <c r="CC1229">
        <v>0</v>
      </c>
      <c r="CD1229">
        <v>0</v>
      </c>
      <c r="CE1229">
        <v>0</v>
      </c>
      <c r="CF1229">
        <v>0</v>
      </c>
      <c r="CG1229">
        <v>0</v>
      </c>
      <c r="CH1229">
        <v>0</v>
      </c>
      <c r="CI1229">
        <v>0</v>
      </c>
      <c r="CJ1229">
        <v>0</v>
      </c>
      <c r="CK1229">
        <v>0</v>
      </c>
      <c r="CL1229">
        <v>0</v>
      </c>
      <c r="CM1229">
        <v>0</v>
      </c>
      <c r="CN1229">
        <v>0</v>
      </c>
      <c r="CO1229">
        <v>0</v>
      </c>
      <c r="CP1229">
        <v>0</v>
      </c>
      <c r="CQ1229">
        <v>0</v>
      </c>
      <c r="CR1229">
        <v>0</v>
      </c>
      <c r="CS1229">
        <v>0</v>
      </c>
      <c r="CT1229">
        <v>0</v>
      </c>
      <c r="CU1229">
        <v>0</v>
      </c>
      <c r="CV1229">
        <v>0</v>
      </c>
      <c r="CW1229">
        <v>0</v>
      </c>
      <c r="CX1229">
        <v>0</v>
      </c>
      <c r="CY1229">
        <v>0</v>
      </c>
      <c r="CZ1229">
        <v>0</v>
      </c>
      <c r="DA1229">
        <v>0</v>
      </c>
      <c r="DB1229">
        <v>0</v>
      </c>
      <c r="DC1229">
        <v>0</v>
      </c>
      <c r="DD1229">
        <v>0</v>
      </c>
      <c r="DE1229">
        <v>0</v>
      </c>
      <c r="DF1229">
        <v>0</v>
      </c>
      <c r="DG1229">
        <v>0</v>
      </c>
      <c r="DH1229">
        <v>0</v>
      </c>
      <c r="DI1229">
        <v>0</v>
      </c>
      <c r="DJ1229">
        <v>0</v>
      </c>
      <c r="DK1229">
        <v>0</v>
      </c>
      <c r="DL1229">
        <v>0</v>
      </c>
      <c r="DM1229">
        <v>0</v>
      </c>
      <c r="DN1229">
        <v>0</v>
      </c>
      <c r="DO1229">
        <v>0</v>
      </c>
      <c r="DP1229">
        <v>0</v>
      </c>
      <c r="DQ1229">
        <v>0</v>
      </c>
      <c r="DR1229">
        <v>7.8785085000000005E-2</v>
      </c>
    </row>
    <row r="1230" spans="1:122" s="2" customFormat="1" ht="18" x14ac:dyDescent="0.35">
      <c r="A1230" s="7" t="s">
        <v>122</v>
      </c>
      <c r="B1230">
        <v>0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  <c r="AM1230">
        <v>0</v>
      </c>
      <c r="AN1230">
        <v>0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  <c r="BM1230">
        <v>20.6359858</v>
      </c>
      <c r="BN1230">
        <v>-0.34722020000000392</v>
      </c>
      <c r="BO1230">
        <v>0</v>
      </c>
      <c r="BP1230">
        <v>0</v>
      </c>
      <c r="BQ1230">
        <v>0</v>
      </c>
      <c r="BR1230">
        <v>0</v>
      </c>
      <c r="BS1230">
        <v>0</v>
      </c>
      <c r="BT1230">
        <v>0</v>
      </c>
      <c r="BU1230">
        <v>0</v>
      </c>
      <c r="BV1230">
        <v>0</v>
      </c>
      <c r="BW1230">
        <v>0</v>
      </c>
      <c r="BX1230">
        <v>0</v>
      </c>
      <c r="BY1230">
        <v>0</v>
      </c>
      <c r="BZ1230">
        <v>0</v>
      </c>
      <c r="CA1230">
        <v>0</v>
      </c>
      <c r="CB1230">
        <v>0</v>
      </c>
      <c r="CC1230">
        <v>0</v>
      </c>
      <c r="CD1230">
        <v>0</v>
      </c>
      <c r="CE1230">
        <v>0</v>
      </c>
      <c r="CF1230">
        <v>0</v>
      </c>
      <c r="CG1230">
        <v>0</v>
      </c>
      <c r="CH1230">
        <v>0</v>
      </c>
      <c r="CI1230">
        <v>0</v>
      </c>
      <c r="CJ1230">
        <v>0</v>
      </c>
      <c r="CK1230">
        <v>0</v>
      </c>
      <c r="CL1230">
        <v>0</v>
      </c>
      <c r="CM1230">
        <v>0</v>
      </c>
      <c r="CN1230">
        <v>0</v>
      </c>
      <c r="CO1230">
        <v>0</v>
      </c>
      <c r="CP1230">
        <v>0</v>
      </c>
      <c r="CQ1230">
        <v>0</v>
      </c>
      <c r="CR1230">
        <v>0</v>
      </c>
      <c r="CS1230">
        <v>0</v>
      </c>
      <c r="CT1230">
        <v>0</v>
      </c>
      <c r="CU1230">
        <v>0</v>
      </c>
      <c r="CV1230">
        <v>0</v>
      </c>
      <c r="CW1230">
        <v>0</v>
      </c>
      <c r="CX1230">
        <v>0</v>
      </c>
      <c r="CY1230">
        <v>0</v>
      </c>
      <c r="CZ1230">
        <v>0</v>
      </c>
      <c r="DA1230">
        <v>0</v>
      </c>
      <c r="DB1230">
        <v>0</v>
      </c>
      <c r="DC1230">
        <v>0</v>
      </c>
      <c r="DD1230">
        <v>0</v>
      </c>
      <c r="DE1230">
        <v>0</v>
      </c>
      <c r="DF1230">
        <v>0</v>
      </c>
      <c r="DG1230">
        <v>0</v>
      </c>
      <c r="DH1230">
        <v>0</v>
      </c>
      <c r="DI1230">
        <v>0</v>
      </c>
      <c r="DJ1230">
        <v>0</v>
      </c>
      <c r="DK1230">
        <v>0</v>
      </c>
      <c r="DL1230">
        <v>0</v>
      </c>
      <c r="DM1230">
        <v>0</v>
      </c>
      <c r="DN1230">
        <v>0</v>
      </c>
      <c r="DO1230">
        <v>0</v>
      </c>
      <c r="DP1230">
        <v>0</v>
      </c>
      <c r="DQ1230">
        <v>0</v>
      </c>
      <c r="DR1230">
        <v>7.8785085000000005E-2</v>
      </c>
    </row>
    <row r="1231" spans="1:122" s="2" customFormat="1" ht="18" x14ac:dyDescent="0.35">
      <c r="A1231" s="7" t="s">
        <v>123</v>
      </c>
      <c r="B1231">
        <v>0</v>
      </c>
      <c r="C1231">
        <v>0</v>
      </c>
      <c r="D1231">
        <v>0</v>
      </c>
      <c r="E1231">
        <v>0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.18835225</v>
      </c>
      <c r="AL1231">
        <v>0</v>
      </c>
      <c r="AM1231">
        <v>0</v>
      </c>
      <c r="AN1231">
        <v>0</v>
      </c>
      <c r="AO1231">
        <v>1.2168509999999999</v>
      </c>
      <c r="AP1231">
        <v>0</v>
      </c>
      <c r="AQ1231">
        <v>0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  <c r="BM1231">
        <v>0</v>
      </c>
      <c r="BN1231">
        <v>0</v>
      </c>
      <c r="BO1231">
        <v>0</v>
      </c>
      <c r="BP1231">
        <v>0</v>
      </c>
      <c r="BQ1231">
        <v>0</v>
      </c>
      <c r="BR1231">
        <v>0</v>
      </c>
      <c r="BS1231">
        <v>0</v>
      </c>
      <c r="BT1231">
        <v>0</v>
      </c>
      <c r="BU1231">
        <v>0</v>
      </c>
      <c r="BV1231">
        <v>0</v>
      </c>
      <c r="BW1231">
        <v>0</v>
      </c>
      <c r="BX1231">
        <v>0</v>
      </c>
      <c r="BY1231">
        <v>0</v>
      </c>
      <c r="BZ1231">
        <v>0</v>
      </c>
      <c r="CA1231">
        <v>0</v>
      </c>
      <c r="CB1231">
        <v>0</v>
      </c>
      <c r="CC1231">
        <v>0</v>
      </c>
      <c r="CD1231">
        <v>0</v>
      </c>
      <c r="CE1231">
        <v>0</v>
      </c>
      <c r="CF1231">
        <v>0</v>
      </c>
      <c r="CG1231">
        <v>0</v>
      </c>
      <c r="CH1231">
        <v>0</v>
      </c>
      <c r="CI1231">
        <v>0</v>
      </c>
      <c r="CJ1231">
        <v>0</v>
      </c>
      <c r="CK1231">
        <v>0</v>
      </c>
      <c r="CL1231">
        <v>0</v>
      </c>
      <c r="CM1231">
        <v>0</v>
      </c>
      <c r="CN1231">
        <v>0</v>
      </c>
      <c r="CO1231">
        <v>0</v>
      </c>
      <c r="CP1231">
        <v>0</v>
      </c>
      <c r="CQ1231">
        <v>0</v>
      </c>
      <c r="CR1231">
        <v>0</v>
      </c>
      <c r="CS1231">
        <v>0</v>
      </c>
      <c r="CT1231">
        <v>0</v>
      </c>
      <c r="CU1231">
        <v>0</v>
      </c>
      <c r="CV1231">
        <v>0</v>
      </c>
      <c r="CW1231">
        <v>0</v>
      </c>
      <c r="CX1231">
        <v>0</v>
      </c>
      <c r="CY1231">
        <v>0</v>
      </c>
      <c r="CZ1231">
        <v>0</v>
      </c>
      <c r="DA1231">
        <v>0</v>
      </c>
      <c r="DB1231">
        <v>0</v>
      </c>
      <c r="DC1231">
        <v>0</v>
      </c>
      <c r="DD1231">
        <v>0</v>
      </c>
      <c r="DE1231">
        <v>0</v>
      </c>
      <c r="DF1231">
        <v>0</v>
      </c>
      <c r="DG1231">
        <v>0</v>
      </c>
      <c r="DH1231">
        <v>0</v>
      </c>
      <c r="DI1231">
        <v>0</v>
      </c>
      <c r="DJ1231">
        <v>0</v>
      </c>
      <c r="DK1231">
        <v>0</v>
      </c>
      <c r="DL1231">
        <v>0</v>
      </c>
      <c r="DM1231">
        <v>0</v>
      </c>
      <c r="DN1231">
        <v>0</v>
      </c>
      <c r="DO1231">
        <v>0</v>
      </c>
      <c r="DP1231">
        <v>0</v>
      </c>
      <c r="DQ1231">
        <v>0</v>
      </c>
      <c r="DR1231">
        <v>7.8785085000000005E-2</v>
      </c>
    </row>
    <row r="1232" spans="1:122" s="2" customFormat="1" ht="18" x14ac:dyDescent="0.35">
      <c r="A1232" s="6" t="s">
        <v>124</v>
      </c>
      <c r="B1232">
        <v>2.258E-3</v>
      </c>
      <c r="C1232">
        <v>4.4326749999999998E-2</v>
      </c>
      <c r="D1232">
        <v>0.1620346</v>
      </c>
      <c r="E1232">
        <v>0</v>
      </c>
      <c r="F1232">
        <v>8.3478777777777777E-2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.44146960000000002</v>
      </c>
      <c r="N1232">
        <v>0</v>
      </c>
      <c r="O1232">
        <v>0</v>
      </c>
      <c r="P1232">
        <v>0.47479355555555558</v>
      </c>
      <c r="Q1232">
        <v>0</v>
      </c>
      <c r="R1232">
        <v>-0.2439601666666667</v>
      </c>
      <c r="S1232">
        <v>0</v>
      </c>
      <c r="T1232">
        <v>0.77933920000000012</v>
      </c>
      <c r="U1232">
        <v>-0.42082185714285708</v>
      </c>
      <c r="V1232">
        <v>0</v>
      </c>
      <c r="W1232">
        <v>0.92306275000000004</v>
      </c>
      <c r="X1232">
        <v>0</v>
      </c>
      <c r="Y1232">
        <v>0</v>
      </c>
      <c r="Z1232">
        <v>-0.29150057142857172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3.2628003749999999</v>
      </c>
      <c r="AI1232">
        <v>0</v>
      </c>
      <c r="AJ1232">
        <v>0.41796236363636419</v>
      </c>
      <c r="AK1232">
        <v>0.18835225</v>
      </c>
      <c r="AL1232">
        <v>2.0571169999999999</v>
      </c>
      <c r="AM1232">
        <v>0</v>
      </c>
      <c r="AN1232">
        <v>0</v>
      </c>
      <c r="AO1232">
        <v>1.2168509999999999</v>
      </c>
      <c r="AP1232">
        <v>0</v>
      </c>
      <c r="AQ1232">
        <v>0.25373033333333339</v>
      </c>
      <c r="AR1232">
        <v>0</v>
      </c>
      <c r="AS1232">
        <v>2.049048</v>
      </c>
      <c r="AT1232">
        <v>0.15780014285714319</v>
      </c>
      <c r="AU1232">
        <v>12.15779377777778</v>
      </c>
      <c r="AV1232">
        <v>0</v>
      </c>
      <c r="AW1232">
        <v>0</v>
      </c>
      <c r="AX1232">
        <v>1.2345113999999999</v>
      </c>
      <c r="AY1232">
        <v>1.786E-3</v>
      </c>
      <c r="AZ1232">
        <v>-0.204178625</v>
      </c>
      <c r="BA1232">
        <v>4.0474462857142859</v>
      </c>
      <c r="BB1232">
        <v>0</v>
      </c>
      <c r="BC1232">
        <v>0</v>
      </c>
      <c r="BD1232">
        <v>-0.120645</v>
      </c>
      <c r="BE1232">
        <v>0</v>
      </c>
      <c r="BF1232">
        <v>0.22410074999999979</v>
      </c>
      <c r="BG1232">
        <v>-0.60471320199999989</v>
      </c>
      <c r="BH1232">
        <v>1.017107666666667</v>
      </c>
      <c r="BI1232">
        <v>0.32351099888888912</v>
      </c>
      <c r="BJ1232">
        <v>-0.80573516666666689</v>
      </c>
      <c r="BK1232">
        <v>7.8629523333333333</v>
      </c>
      <c r="BL1232">
        <v>0</v>
      </c>
      <c r="BM1232">
        <v>20.6359858</v>
      </c>
      <c r="BN1232">
        <v>0.74012500000000003</v>
      </c>
      <c r="BO1232">
        <v>12.709070571428571</v>
      </c>
      <c r="BP1232">
        <v>0</v>
      </c>
      <c r="BQ1232">
        <v>14.859012399999999</v>
      </c>
      <c r="BR1232">
        <v>0</v>
      </c>
      <c r="BS1232">
        <v>8.5847961666666688</v>
      </c>
      <c r="BT1232">
        <v>0</v>
      </c>
      <c r="BU1232">
        <v>0</v>
      </c>
      <c r="BV1232">
        <v>-0.15905214285714109</v>
      </c>
      <c r="BW1232">
        <v>0</v>
      </c>
      <c r="BX1232">
        <v>-0.37629827142857197</v>
      </c>
      <c r="BY1232">
        <v>0</v>
      </c>
      <c r="BZ1232">
        <v>0</v>
      </c>
      <c r="CA1232">
        <v>0</v>
      </c>
      <c r="CB1232">
        <v>0</v>
      </c>
      <c r="CC1232">
        <v>0</v>
      </c>
      <c r="CD1232">
        <v>0</v>
      </c>
      <c r="CE1232">
        <v>0</v>
      </c>
      <c r="CF1232">
        <v>0</v>
      </c>
      <c r="CG1232">
        <v>0</v>
      </c>
      <c r="CH1232">
        <v>0</v>
      </c>
      <c r="CI1232">
        <v>0</v>
      </c>
      <c r="CJ1232">
        <v>0</v>
      </c>
      <c r="CK1232">
        <v>0</v>
      </c>
      <c r="CL1232">
        <v>0</v>
      </c>
      <c r="CM1232">
        <v>0</v>
      </c>
      <c r="CN1232">
        <v>0</v>
      </c>
      <c r="CO1232">
        <v>0</v>
      </c>
      <c r="CP1232">
        <v>0</v>
      </c>
      <c r="CQ1232">
        <v>0</v>
      </c>
      <c r="CR1232">
        <v>0</v>
      </c>
      <c r="CS1232">
        <v>0</v>
      </c>
      <c r="CT1232">
        <v>3.023881335</v>
      </c>
      <c r="CU1232">
        <v>0</v>
      </c>
      <c r="CV1232">
        <v>-0.48729212499999619</v>
      </c>
      <c r="CW1232">
        <v>-1.0009367300000001</v>
      </c>
      <c r="CX1232">
        <v>14.238814747499999</v>
      </c>
      <c r="CY1232">
        <v>0</v>
      </c>
      <c r="CZ1232">
        <v>0.36329658666666848</v>
      </c>
      <c r="DA1232">
        <v>6.5963273133333322</v>
      </c>
      <c r="DB1232">
        <v>0.11026366999999999</v>
      </c>
      <c r="DC1232">
        <v>0</v>
      </c>
      <c r="DD1232">
        <v>0</v>
      </c>
      <c r="DE1232">
        <v>0</v>
      </c>
      <c r="DF1232">
        <v>0</v>
      </c>
      <c r="DG1232">
        <v>0</v>
      </c>
      <c r="DH1232">
        <v>0</v>
      </c>
      <c r="DI1232">
        <v>0</v>
      </c>
      <c r="DJ1232">
        <v>0</v>
      </c>
      <c r="DK1232">
        <v>0</v>
      </c>
      <c r="DL1232">
        <v>0</v>
      </c>
      <c r="DM1232">
        <v>0</v>
      </c>
      <c r="DN1232">
        <v>0</v>
      </c>
      <c r="DO1232">
        <v>0</v>
      </c>
      <c r="DP1232">
        <v>0</v>
      </c>
      <c r="DQ1232">
        <v>0</v>
      </c>
      <c r="DR1232">
        <v>5.4615029399999999</v>
      </c>
    </row>
    <row r="1233" spans="1:122" s="2" customFormat="1" ht="18" x14ac:dyDescent="0.35">
      <c r="A1233" s="7" t="s">
        <v>125</v>
      </c>
      <c r="B1233">
        <v>0</v>
      </c>
      <c r="C1233">
        <v>0</v>
      </c>
      <c r="D1233">
        <v>0</v>
      </c>
      <c r="E1233">
        <v>0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3.2628003749999999</v>
      </c>
      <c r="AI1233">
        <v>0</v>
      </c>
      <c r="AJ1233">
        <v>0.41796236363636419</v>
      </c>
      <c r="AK1233">
        <v>0</v>
      </c>
      <c r="AL1233">
        <v>0</v>
      </c>
      <c r="AM1233">
        <v>0</v>
      </c>
      <c r="AN1233">
        <v>0</v>
      </c>
      <c r="AO1233">
        <v>0</v>
      </c>
      <c r="AP1233">
        <v>0</v>
      </c>
      <c r="AQ1233">
        <v>0</v>
      </c>
      <c r="AR1233">
        <v>0</v>
      </c>
      <c r="AS1233">
        <v>0</v>
      </c>
      <c r="AT1233">
        <v>0</v>
      </c>
      <c r="AU1233">
        <v>0</v>
      </c>
      <c r="AV1233">
        <v>0</v>
      </c>
      <c r="AW1233">
        <v>0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3.9314761666666671</v>
      </c>
      <c r="BL1233">
        <v>0</v>
      </c>
      <c r="BM1233">
        <v>0</v>
      </c>
      <c r="BN1233">
        <v>0.24670833333333331</v>
      </c>
      <c r="BO1233">
        <v>0</v>
      </c>
      <c r="BP1233">
        <v>0</v>
      </c>
      <c r="BQ1233">
        <v>0</v>
      </c>
      <c r="BR1233">
        <v>0</v>
      </c>
      <c r="BS1233">
        <v>0</v>
      </c>
      <c r="BT1233">
        <v>0</v>
      </c>
      <c r="BU1233">
        <v>0</v>
      </c>
      <c r="BV1233">
        <v>0</v>
      </c>
      <c r="BW1233">
        <v>0</v>
      </c>
      <c r="BX1233">
        <v>0</v>
      </c>
      <c r="BY1233">
        <v>0</v>
      </c>
      <c r="BZ1233">
        <v>0</v>
      </c>
      <c r="CA1233">
        <v>0</v>
      </c>
      <c r="CB1233">
        <v>0</v>
      </c>
      <c r="CC1233">
        <v>0</v>
      </c>
      <c r="CD1233">
        <v>0</v>
      </c>
      <c r="CE1233">
        <v>0</v>
      </c>
      <c r="CF1233">
        <v>0</v>
      </c>
      <c r="CG1233">
        <v>0</v>
      </c>
      <c r="CH1233">
        <v>0</v>
      </c>
      <c r="CI1233">
        <v>0</v>
      </c>
      <c r="CJ1233">
        <v>0</v>
      </c>
      <c r="CK1233">
        <v>0</v>
      </c>
      <c r="CL1233">
        <v>0</v>
      </c>
      <c r="CM1233">
        <v>0</v>
      </c>
      <c r="CN1233">
        <v>0</v>
      </c>
      <c r="CO1233">
        <v>0</v>
      </c>
      <c r="CP1233">
        <v>0</v>
      </c>
      <c r="CQ1233">
        <v>0</v>
      </c>
      <c r="CR1233">
        <v>0</v>
      </c>
      <c r="CS1233">
        <v>0</v>
      </c>
      <c r="CT1233">
        <v>0</v>
      </c>
      <c r="CU1233">
        <v>0</v>
      </c>
      <c r="CV1233">
        <v>0</v>
      </c>
      <c r="CW1233">
        <v>0</v>
      </c>
      <c r="CX1233">
        <v>0</v>
      </c>
      <c r="CY1233">
        <v>0</v>
      </c>
      <c r="CZ1233">
        <v>0</v>
      </c>
      <c r="DA1233">
        <v>0</v>
      </c>
      <c r="DB1233">
        <v>0</v>
      </c>
      <c r="DC1233">
        <v>0</v>
      </c>
      <c r="DD1233">
        <v>0</v>
      </c>
      <c r="DE1233">
        <v>0</v>
      </c>
      <c r="DF1233">
        <v>0</v>
      </c>
      <c r="DG1233">
        <v>0</v>
      </c>
      <c r="DH1233">
        <v>0</v>
      </c>
      <c r="DI1233">
        <v>0</v>
      </c>
      <c r="DJ1233">
        <v>0</v>
      </c>
      <c r="DK1233">
        <v>0</v>
      </c>
      <c r="DL1233">
        <v>0</v>
      </c>
      <c r="DM1233">
        <v>0</v>
      </c>
      <c r="DN1233">
        <v>0</v>
      </c>
      <c r="DO1233">
        <v>0</v>
      </c>
      <c r="DP1233">
        <v>0</v>
      </c>
      <c r="DQ1233">
        <v>0</v>
      </c>
      <c r="DR1233">
        <v>5.3786043333333332E-2</v>
      </c>
    </row>
    <row r="1234" spans="1:122" s="2" customFormat="1" ht="18" x14ac:dyDescent="0.35">
      <c r="A1234" s="7" t="s">
        <v>126</v>
      </c>
      <c r="B1234">
        <v>0</v>
      </c>
      <c r="C1234">
        <v>0</v>
      </c>
      <c r="D1234">
        <v>0</v>
      </c>
      <c r="E1234">
        <v>0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.77933920000000012</v>
      </c>
      <c r="U1234">
        <v>-0.21041092857142851</v>
      </c>
      <c r="V1234">
        <v>0</v>
      </c>
      <c r="W1234">
        <v>0.92306275000000004</v>
      </c>
      <c r="X1234">
        <v>0</v>
      </c>
      <c r="Y1234">
        <v>0</v>
      </c>
      <c r="Z1234">
        <v>-0.29150057142857172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2.0571169999999999</v>
      </c>
      <c r="AM1234">
        <v>0</v>
      </c>
      <c r="AN1234">
        <v>0</v>
      </c>
      <c r="AO1234">
        <v>0.60842549999999995</v>
      </c>
      <c r="AP1234">
        <v>0</v>
      </c>
      <c r="AQ1234">
        <v>0</v>
      </c>
      <c r="AR1234">
        <v>0</v>
      </c>
      <c r="AS1234">
        <v>0</v>
      </c>
      <c r="AT1234">
        <v>0</v>
      </c>
      <c r="AU1234">
        <v>0</v>
      </c>
      <c r="AV1234">
        <v>0</v>
      </c>
      <c r="AW1234">
        <v>0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.22410074999999979</v>
      </c>
      <c r="BG1234">
        <v>-0.60471320199999989</v>
      </c>
      <c r="BH1234">
        <v>1.017107666666667</v>
      </c>
      <c r="BI1234">
        <v>0.32351099888888912</v>
      </c>
      <c r="BJ1234">
        <v>0</v>
      </c>
      <c r="BK1234">
        <v>3.9314761666666671</v>
      </c>
      <c r="BL1234">
        <v>0</v>
      </c>
      <c r="BM1234">
        <v>20.6359858</v>
      </c>
      <c r="BN1234">
        <v>0.24670833333333331</v>
      </c>
      <c r="BO1234">
        <v>12.709070571428571</v>
      </c>
      <c r="BP1234">
        <v>0</v>
      </c>
      <c r="BQ1234">
        <v>7.4295062000000014</v>
      </c>
      <c r="BR1234">
        <v>0</v>
      </c>
      <c r="BS1234">
        <v>4.2923980833333344</v>
      </c>
      <c r="BT1234">
        <v>0</v>
      </c>
      <c r="BU1234">
        <v>0</v>
      </c>
      <c r="BV1234">
        <v>0</v>
      </c>
      <c r="BW1234">
        <v>0</v>
      </c>
      <c r="BX1234">
        <v>0</v>
      </c>
      <c r="BY1234">
        <v>0</v>
      </c>
      <c r="BZ1234">
        <v>0</v>
      </c>
      <c r="CA1234">
        <v>0</v>
      </c>
      <c r="CB1234">
        <v>0</v>
      </c>
      <c r="CC1234">
        <v>0</v>
      </c>
      <c r="CD1234">
        <v>0</v>
      </c>
      <c r="CE1234">
        <v>0</v>
      </c>
      <c r="CF1234">
        <v>0</v>
      </c>
      <c r="CG1234">
        <v>0</v>
      </c>
      <c r="CH1234">
        <v>0</v>
      </c>
      <c r="CI1234">
        <v>0</v>
      </c>
      <c r="CJ1234">
        <v>0</v>
      </c>
      <c r="CK1234">
        <v>0</v>
      </c>
      <c r="CL1234">
        <v>0</v>
      </c>
      <c r="CM1234">
        <v>0</v>
      </c>
      <c r="CN1234">
        <v>0</v>
      </c>
      <c r="CO1234">
        <v>0</v>
      </c>
      <c r="CP1234">
        <v>0</v>
      </c>
      <c r="CQ1234">
        <v>0</v>
      </c>
      <c r="CR1234">
        <v>0</v>
      </c>
      <c r="CS1234">
        <v>0</v>
      </c>
      <c r="CT1234">
        <v>0</v>
      </c>
      <c r="CU1234">
        <v>0</v>
      </c>
      <c r="CV1234">
        <v>-0.2436460624999981</v>
      </c>
      <c r="CW1234">
        <v>-0.33364557666666672</v>
      </c>
      <c r="CX1234">
        <v>14.238814747499999</v>
      </c>
      <c r="CY1234">
        <v>0</v>
      </c>
      <c r="CZ1234">
        <v>0</v>
      </c>
      <c r="DA1234">
        <v>6.5963273133333322</v>
      </c>
      <c r="DB1234">
        <v>5.5131834999999997E-2</v>
      </c>
      <c r="DC1234">
        <v>0</v>
      </c>
      <c r="DD1234">
        <v>0</v>
      </c>
      <c r="DE1234">
        <v>0</v>
      </c>
      <c r="DF1234">
        <v>0</v>
      </c>
      <c r="DG1234">
        <v>0</v>
      </c>
      <c r="DH1234">
        <v>0</v>
      </c>
      <c r="DI1234">
        <v>0</v>
      </c>
      <c r="DJ1234">
        <v>0</v>
      </c>
      <c r="DK1234">
        <v>0</v>
      </c>
      <c r="DL1234">
        <v>0</v>
      </c>
      <c r="DM1234">
        <v>0</v>
      </c>
      <c r="DN1234">
        <v>0</v>
      </c>
      <c r="DO1234">
        <v>0</v>
      </c>
      <c r="DP1234">
        <v>0</v>
      </c>
      <c r="DQ1234">
        <v>0</v>
      </c>
      <c r="DR1234">
        <v>5.5770794099999996</v>
      </c>
    </row>
    <row r="1235" spans="1:122" s="2" customFormat="1" ht="18" x14ac:dyDescent="0.35">
      <c r="A1235" s="7" t="s">
        <v>127</v>
      </c>
      <c r="B1235">
        <v>2.258E-3</v>
      </c>
      <c r="C1235">
        <v>0</v>
      </c>
      <c r="D1235">
        <v>0</v>
      </c>
      <c r="E1235">
        <v>0</v>
      </c>
      <c r="F1235">
        <v>4.1739388888888888E-2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  <c r="AM1235">
        <v>0</v>
      </c>
      <c r="AN1235">
        <v>0</v>
      </c>
      <c r="AO1235">
        <v>0</v>
      </c>
      <c r="AP1235">
        <v>0</v>
      </c>
      <c r="AQ1235">
        <v>0</v>
      </c>
      <c r="AR1235">
        <v>0</v>
      </c>
      <c r="AS1235">
        <v>2.049048</v>
      </c>
      <c r="AT1235">
        <v>7.8900071428571597E-2</v>
      </c>
      <c r="AU1235">
        <v>12.15779377777778</v>
      </c>
      <c r="AV1235">
        <v>0</v>
      </c>
      <c r="AW1235">
        <v>0</v>
      </c>
      <c r="AX1235">
        <v>0.61725570000000007</v>
      </c>
      <c r="AY1235">
        <v>8.9300000000000002E-4</v>
      </c>
      <c r="AZ1235">
        <v>0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  <c r="BM1235">
        <v>0</v>
      </c>
      <c r="BN1235">
        <v>0</v>
      </c>
      <c r="BO1235">
        <v>0</v>
      </c>
      <c r="BP1235">
        <v>0</v>
      </c>
      <c r="BQ1235">
        <v>0</v>
      </c>
      <c r="BR1235">
        <v>0</v>
      </c>
      <c r="BS1235">
        <v>0</v>
      </c>
      <c r="BT1235">
        <v>0</v>
      </c>
      <c r="BU1235">
        <v>0</v>
      </c>
      <c r="BV1235">
        <v>0</v>
      </c>
      <c r="BW1235">
        <v>0</v>
      </c>
      <c r="BX1235">
        <v>0</v>
      </c>
      <c r="BY1235">
        <v>0</v>
      </c>
      <c r="BZ1235">
        <v>0</v>
      </c>
      <c r="CA1235">
        <v>0</v>
      </c>
      <c r="CB1235">
        <v>0</v>
      </c>
      <c r="CC1235">
        <v>0</v>
      </c>
      <c r="CD1235">
        <v>0</v>
      </c>
      <c r="CE1235">
        <v>0</v>
      </c>
      <c r="CF1235">
        <v>0</v>
      </c>
      <c r="CG1235">
        <v>0</v>
      </c>
      <c r="CH1235">
        <v>0</v>
      </c>
      <c r="CI1235">
        <v>0</v>
      </c>
      <c r="CJ1235">
        <v>0</v>
      </c>
      <c r="CK1235">
        <v>0</v>
      </c>
      <c r="CL1235">
        <v>0</v>
      </c>
      <c r="CM1235">
        <v>0</v>
      </c>
      <c r="CN1235">
        <v>0</v>
      </c>
      <c r="CO1235">
        <v>0</v>
      </c>
      <c r="CP1235">
        <v>0</v>
      </c>
      <c r="CQ1235">
        <v>0</v>
      </c>
      <c r="CR1235">
        <v>0</v>
      </c>
      <c r="CS1235">
        <v>0</v>
      </c>
      <c r="CT1235">
        <v>0</v>
      </c>
      <c r="CU1235">
        <v>0</v>
      </c>
      <c r="CV1235">
        <v>0</v>
      </c>
      <c r="CW1235">
        <v>0</v>
      </c>
      <c r="CX1235">
        <v>0</v>
      </c>
      <c r="CY1235">
        <v>0</v>
      </c>
      <c r="CZ1235">
        <v>0</v>
      </c>
      <c r="DA1235">
        <v>0</v>
      </c>
      <c r="DB1235">
        <v>0</v>
      </c>
      <c r="DC1235">
        <v>0</v>
      </c>
      <c r="DD1235">
        <v>0</v>
      </c>
      <c r="DE1235">
        <v>0</v>
      </c>
      <c r="DF1235">
        <v>0</v>
      </c>
      <c r="DG1235">
        <v>0</v>
      </c>
      <c r="DH1235">
        <v>0</v>
      </c>
      <c r="DI1235">
        <v>0</v>
      </c>
      <c r="DJ1235">
        <v>0</v>
      </c>
      <c r="DK1235">
        <v>0</v>
      </c>
      <c r="DL1235">
        <v>0</v>
      </c>
      <c r="DM1235">
        <v>0</v>
      </c>
      <c r="DN1235">
        <v>0</v>
      </c>
      <c r="DO1235">
        <v>0</v>
      </c>
      <c r="DP1235">
        <v>0</v>
      </c>
      <c r="DQ1235">
        <v>0</v>
      </c>
      <c r="DR1235">
        <v>4.2700000000000004E-3</v>
      </c>
    </row>
    <row r="1236" spans="1:122" s="2" customFormat="1" ht="18" x14ac:dyDescent="0.35">
      <c r="A1236" s="7" t="s">
        <v>128</v>
      </c>
      <c r="B1236">
        <v>0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-0.2439601666666667</v>
      </c>
      <c r="S1236">
        <v>0</v>
      </c>
      <c r="T1236">
        <v>0</v>
      </c>
      <c r="U1236">
        <v>-0.21041092857142851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  <c r="AM1236">
        <v>0</v>
      </c>
      <c r="AN1236">
        <v>0</v>
      </c>
      <c r="AO1236">
        <v>0</v>
      </c>
      <c r="AP1236">
        <v>0</v>
      </c>
      <c r="AQ1236">
        <v>0.25373033333333339</v>
      </c>
      <c r="AR1236">
        <v>0</v>
      </c>
      <c r="AS1236">
        <v>0</v>
      </c>
      <c r="AT1236">
        <v>7.8900071428571597E-2</v>
      </c>
      <c r="AU1236">
        <v>0</v>
      </c>
      <c r="AV1236">
        <v>0</v>
      </c>
      <c r="AW1236">
        <v>0</v>
      </c>
      <c r="AX1236">
        <v>0</v>
      </c>
      <c r="AY1236">
        <v>0</v>
      </c>
      <c r="AZ1236">
        <v>-0.1020893125</v>
      </c>
      <c r="BA1236">
        <v>4.0474462857142859</v>
      </c>
      <c r="BB1236">
        <v>0</v>
      </c>
      <c r="BC1236">
        <v>0</v>
      </c>
      <c r="BD1236">
        <v>-6.0322500000000008E-2</v>
      </c>
      <c r="BE1236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  <c r="BK1236">
        <v>0</v>
      </c>
      <c r="BL1236">
        <v>0</v>
      </c>
      <c r="BM1236">
        <v>0</v>
      </c>
      <c r="BN1236">
        <v>0</v>
      </c>
      <c r="BO1236">
        <v>0</v>
      </c>
      <c r="BP1236">
        <v>0</v>
      </c>
      <c r="BQ1236">
        <v>0</v>
      </c>
      <c r="BR1236">
        <v>0</v>
      </c>
      <c r="BS1236">
        <v>0</v>
      </c>
      <c r="BT1236">
        <v>0</v>
      </c>
      <c r="BU1236">
        <v>0</v>
      </c>
      <c r="BV1236">
        <v>0</v>
      </c>
      <c r="BW1236">
        <v>0</v>
      </c>
      <c r="BX1236">
        <v>0</v>
      </c>
      <c r="BY1236">
        <v>0</v>
      </c>
      <c r="BZ1236">
        <v>0</v>
      </c>
      <c r="CA1236">
        <v>0</v>
      </c>
      <c r="CB1236">
        <v>0</v>
      </c>
      <c r="CC1236">
        <v>0</v>
      </c>
      <c r="CD1236">
        <v>0</v>
      </c>
      <c r="CE1236">
        <v>0</v>
      </c>
      <c r="CF1236">
        <v>0</v>
      </c>
      <c r="CG1236">
        <v>0</v>
      </c>
      <c r="CH1236">
        <v>0</v>
      </c>
      <c r="CI1236">
        <v>0</v>
      </c>
      <c r="CJ1236">
        <v>0</v>
      </c>
      <c r="CK1236">
        <v>0</v>
      </c>
      <c r="CL1236">
        <v>0</v>
      </c>
      <c r="CM1236">
        <v>0</v>
      </c>
      <c r="CN1236">
        <v>0</v>
      </c>
      <c r="CO1236">
        <v>0</v>
      </c>
      <c r="CP1236">
        <v>0</v>
      </c>
      <c r="CQ1236">
        <v>0</v>
      </c>
      <c r="CR1236">
        <v>0</v>
      </c>
      <c r="CS1236">
        <v>0</v>
      </c>
      <c r="CT1236">
        <v>0</v>
      </c>
      <c r="CU1236">
        <v>0</v>
      </c>
      <c r="CV1236">
        <v>-0.2436460624999981</v>
      </c>
      <c r="CW1236">
        <v>-0.33364557666666672</v>
      </c>
      <c r="CX1236">
        <v>0</v>
      </c>
      <c r="CY1236">
        <v>0</v>
      </c>
      <c r="CZ1236">
        <v>0</v>
      </c>
      <c r="DA1236">
        <v>0</v>
      </c>
      <c r="DB1236">
        <v>0</v>
      </c>
      <c r="DC1236">
        <v>0</v>
      </c>
      <c r="DD1236">
        <v>0</v>
      </c>
      <c r="DE1236">
        <v>0</v>
      </c>
      <c r="DF1236">
        <v>0</v>
      </c>
      <c r="DG1236">
        <v>0</v>
      </c>
      <c r="DH1236">
        <v>0</v>
      </c>
      <c r="DI1236">
        <v>0</v>
      </c>
      <c r="DJ1236">
        <v>0</v>
      </c>
      <c r="DK1236">
        <v>0</v>
      </c>
      <c r="DL1236">
        <v>0</v>
      </c>
      <c r="DM1236">
        <v>0</v>
      </c>
      <c r="DN1236">
        <v>0</v>
      </c>
      <c r="DO1236">
        <v>0</v>
      </c>
      <c r="DP1236">
        <v>0</v>
      </c>
      <c r="DQ1236">
        <v>0</v>
      </c>
      <c r="DR1236">
        <v>-0.29992711999999999</v>
      </c>
    </row>
    <row r="1237" spans="1:122" s="2" customFormat="1" ht="18" x14ac:dyDescent="0.35">
      <c r="A1237" s="7" t="s">
        <v>129</v>
      </c>
      <c r="B1237">
        <v>0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  <c r="AM1237">
        <v>0</v>
      </c>
      <c r="AN1237">
        <v>0</v>
      </c>
      <c r="AO1237">
        <v>0</v>
      </c>
      <c r="AP1237">
        <v>0</v>
      </c>
      <c r="AQ1237">
        <v>0</v>
      </c>
      <c r="AR1237">
        <v>0</v>
      </c>
      <c r="AS1237">
        <v>0</v>
      </c>
      <c r="AT1237">
        <v>0</v>
      </c>
      <c r="AU1237">
        <v>0</v>
      </c>
      <c r="AV1237">
        <v>0</v>
      </c>
      <c r="AW1237">
        <v>0</v>
      </c>
      <c r="AX1237">
        <v>0</v>
      </c>
      <c r="AY1237">
        <v>0</v>
      </c>
      <c r="AZ1237">
        <v>0</v>
      </c>
      <c r="BA1237">
        <v>0</v>
      </c>
      <c r="BB1237">
        <v>0</v>
      </c>
      <c r="BC1237">
        <v>0</v>
      </c>
      <c r="BD1237">
        <v>0</v>
      </c>
      <c r="BE1237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  <c r="BK1237">
        <v>0</v>
      </c>
      <c r="BL1237">
        <v>0</v>
      </c>
      <c r="BM1237">
        <v>0</v>
      </c>
      <c r="BN1237">
        <v>0</v>
      </c>
      <c r="BO1237">
        <v>0</v>
      </c>
      <c r="BP1237">
        <v>0</v>
      </c>
      <c r="BQ1237">
        <v>0</v>
      </c>
      <c r="BR1237">
        <v>0</v>
      </c>
      <c r="BS1237">
        <v>0</v>
      </c>
      <c r="BT1237">
        <v>0</v>
      </c>
      <c r="BU1237">
        <v>0</v>
      </c>
      <c r="BV1237">
        <v>0</v>
      </c>
      <c r="BW1237">
        <v>0</v>
      </c>
      <c r="BX1237">
        <v>0</v>
      </c>
      <c r="BY1237">
        <v>0</v>
      </c>
      <c r="BZ1237">
        <v>0</v>
      </c>
      <c r="CA1237">
        <v>0</v>
      </c>
      <c r="CB1237">
        <v>0</v>
      </c>
      <c r="CC1237">
        <v>0</v>
      </c>
      <c r="CD1237">
        <v>0</v>
      </c>
      <c r="CE1237">
        <v>0</v>
      </c>
      <c r="CF1237">
        <v>0</v>
      </c>
      <c r="CG1237">
        <v>0</v>
      </c>
      <c r="CH1237">
        <v>0</v>
      </c>
      <c r="CI1237">
        <v>0</v>
      </c>
      <c r="CJ1237">
        <v>0</v>
      </c>
      <c r="CK1237">
        <v>0</v>
      </c>
      <c r="CL1237">
        <v>0</v>
      </c>
      <c r="CM1237">
        <v>0</v>
      </c>
      <c r="CN1237">
        <v>0</v>
      </c>
      <c r="CO1237">
        <v>0</v>
      </c>
      <c r="CP1237">
        <v>0</v>
      </c>
      <c r="CQ1237">
        <v>0</v>
      </c>
      <c r="CR1237">
        <v>0</v>
      </c>
      <c r="CS1237">
        <v>0</v>
      </c>
      <c r="CT1237">
        <v>0</v>
      </c>
      <c r="CU1237">
        <v>0</v>
      </c>
      <c r="CV1237">
        <v>0</v>
      </c>
      <c r="CW1237">
        <v>0</v>
      </c>
      <c r="CX1237">
        <v>0</v>
      </c>
      <c r="CY1237">
        <v>0</v>
      </c>
      <c r="CZ1237">
        <v>0.36329658666666848</v>
      </c>
      <c r="DA1237">
        <v>0</v>
      </c>
      <c r="DB1237">
        <v>5.5131834999999997E-2</v>
      </c>
      <c r="DC1237">
        <v>0</v>
      </c>
      <c r="DD1237">
        <v>0</v>
      </c>
      <c r="DE1237">
        <v>0</v>
      </c>
      <c r="DF1237">
        <v>0</v>
      </c>
      <c r="DG1237">
        <v>0</v>
      </c>
      <c r="DH1237">
        <v>0</v>
      </c>
      <c r="DI1237">
        <v>0</v>
      </c>
      <c r="DJ1237">
        <v>0</v>
      </c>
      <c r="DK1237">
        <v>0</v>
      </c>
      <c r="DL1237">
        <v>0</v>
      </c>
      <c r="DM1237">
        <v>0</v>
      </c>
      <c r="DN1237">
        <v>0</v>
      </c>
      <c r="DO1237">
        <v>0</v>
      </c>
      <c r="DP1237">
        <v>0</v>
      </c>
      <c r="DQ1237">
        <v>0</v>
      </c>
      <c r="DR1237">
        <v>5.3786043333333332E-2</v>
      </c>
    </row>
    <row r="1238" spans="1:122" s="2" customFormat="1" ht="18" x14ac:dyDescent="0.35">
      <c r="A1238" s="7" t="s">
        <v>130</v>
      </c>
      <c r="B1238">
        <v>0</v>
      </c>
      <c r="C1238">
        <v>4.4326749999999998E-2</v>
      </c>
      <c r="D1238">
        <v>0.1620346</v>
      </c>
      <c r="E1238">
        <v>0</v>
      </c>
      <c r="F1238">
        <v>4.1739388888888888E-2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.44146960000000002</v>
      </c>
      <c r="N1238">
        <v>0</v>
      </c>
      <c r="O1238">
        <v>0</v>
      </c>
      <c r="P1238">
        <v>0.47479355555555558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  <c r="AM1238">
        <v>0</v>
      </c>
      <c r="AN1238">
        <v>0</v>
      </c>
      <c r="AO1238">
        <v>0</v>
      </c>
      <c r="AP1238">
        <v>0</v>
      </c>
      <c r="AQ1238">
        <v>0</v>
      </c>
      <c r="AR1238">
        <v>0</v>
      </c>
      <c r="AS1238">
        <v>0</v>
      </c>
      <c r="AT1238">
        <v>0</v>
      </c>
      <c r="AU1238">
        <v>0</v>
      </c>
      <c r="AV1238">
        <v>0</v>
      </c>
      <c r="AW1238">
        <v>0</v>
      </c>
      <c r="AX1238">
        <v>0</v>
      </c>
      <c r="AY1238">
        <v>0</v>
      </c>
      <c r="AZ1238">
        <v>0</v>
      </c>
      <c r="BA1238">
        <v>0</v>
      </c>
      <c r="BB1238">
        <v>0</v>
      </c>
      <c r="BC1238">
        <v>0</v>
      </c>
      <c r="BD1238">
        <v>0</v>
      </c>
      <c r="BE1238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  <c r="BK1238">
        <v>0</v>
      </c>
      <c r="BL1238">
        <v>0</v>
      </c>
      <c r="BM1238">
        <v>0</v>
      </c>
      <c r="BN1238">
        <v>0</v>
      </c>
      <c r="BO1238">
        <v>0</v>
      </c>
      <c r="BP1238">
        <v>0</v>
      </c>
      <c r="BQ1238">
        <v>0</v>
      </c>
      <c r="BR1238">
        <v>0</v>
      </c>
      <c r="BS1238">
        <v>0</v>
      </c>
      <c r="BT1238">
        <v>0</v>
      </c>
      <c r="BU1238">
        <v>0</v>
      </c>
      <c r="BV1238">
        <v>0</v>
      </c>
      <c r="BW1238">
        <v>0</v>
      </c>
      <c r="BX1238">
        <v>0</v>
      </c>
      <c r="BY1238">
        <v>0</v>
      </c>
      <c r="BZ1238">
        <v>0</v>
      </c>
      <c r="CA1238">
        <v>0</v>
      </c>
      <c r="CB1238">
        <v>0</v>
      </c>
      <c r="CC1238">
        <v>0</v>
      </c>
      <c r="CD1238">
        <v>0</v>
      </c>
      <c r="CE1238">
        <v>0</v>
      </c>
      <c r="CF1238">
        <v>0</v>
      </c>
      <c r="CG1238">
        <v>0</v>
      </c>
      <c r="CH1238">
        <v>0</v>
      </c>
      <c r="CI1238">
        <v>0</v>
      </c>
      <c r="CJ1238">
        <v>0</v>
      </c>
      <c r="CK1238">
        <v>0</v>
      </c>
      <c r="CL1238">
        <v>0</v>
      </c>
      <c r="CM1238">
        <v>0</v>
      </c>
      <c r="CN1238">
        <v>0</v>
      </c>
      <c r="CO1238">
        <v>0</v>
      </c>
      <c r="CP1238">
        <v>0</v>
      </c>
      <c r="CQ1238">
        <v>0</v>
      </c>
      <c r="CR1238">
        <v>0</v>
      </c>
      <c r="CS1238">
        <v>0</v>
      </c>
      <c r="CT1238">
        <v>0</v>
      </c>
      <c r="CU1238">
        <v>0</v>
      </c>
      <c r="CV1238">
        <v>0</v>
      </c>
      <c r="CW1238">
        <v>0</v>
      </c>
      <c r="CX1238">
        <v>0</v>
      </c>
      <c r="CY1238">
        <v>0</v>
      </c>
      <c r="CZ1238">
        <v>0</v>
      </c>
      <c r="DA1238">
        <v>0</v>
      </c>
      <c r="DB1238">
        <v>0</v>
      </c>
      <c r="DC1238">
        <v>0</v>
      </c>
      <c r="DD1238">
        <v>0</v>
      </c>
      <c r="DE1238">
        <v>0</v>
      </c>
      <c r="DF1238">
        <v>0</v>
      </c>
      <c r="DG1238">
        <v>0</v>
      </c>
      <c r="DH1238">
        <v>0</v>
      </c>
      <c r="DI1238">
        <v>0</v>
      </c>
      <c r="DJ1238">
        <v>0</v>
      </c>
      <c r="DK1238">
        <v>0</v>
      </c>
      <c r="DL1238">
        <v>0</v>
      </c>
      <c r="DM1238">
        <v>0</v>
      </c>
      <c r="DN1238">
        <v>0</v>
      </c>
      <c r="DO1238">
        <v>0</v>
      </c>
      <c r="DP1238">
        <v>0</v>
      </c>
      <c r="DQ1238">
        <v>0</v>
      </c>
      <c r="DR1238">
        <v>5.3786043333333332E-2</v>
      </c>
    </row>
    <row r="1239" spans="1:122" s="2" customFormat="1" ht="18" x14ac:dyDescent="0.35">
      <c r="A1239" s="7" t="s">
        <v>131</v>
      </c>
      <c r="B1239">
        <v>0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.18835225</v>
      </c>
      <c r="AL1239">
        <v>0</v>
      </c>
      <c r="AM1239">
        <v>0</v>
      </c>
      <c r="AN1239">
        <v>0</v>
      </c>
      <c r="AO1239">
        <v>0.60842549999999995</v>
      </c>
      <c r="AP1239">
        <v>0</v>
      </c>
      <c r="AQ1239">
        <v>0</v>
      </c>
      <c r="AR1239">
        <v>0</v>
      </c>
      <c r="AS1239">
        <v>0</v>
      </c>
      <c r="AT1239">
        <v>0</v>
      </c>
      <c r="AU1239">
        <v>0</v>
      </c>
      <c r="AV1239">
        <v>0</v>
      </c>
      <c r="AW1239">
        <v>0</v>
      </c>
      <c r="AX1239">
        <v>0.61725570000000007</v>
      </c>
      <c r="AY1239">
        <v>8.9300000000000002E-4</v>
      </c>
      <c r="AZ1239">
        <v>-0.1020893125</v>
      </c>
      <c r="BA1239">
        <v>0</v>
      </c>
      <c r="BB1239">
        <v>0</v>
      </c>
      <c r="BC1239">
        <v>0</v>
      </c>
      <c r="BD1239">
        <v>-6.0322500000000008E-2</v>
      </c>
      <c r="BE1239">
        <v>0</v>
      </c>
      <c r="BF1239">
        <v>0</v>
      </c>
      <c r="BG1239">
        <v>0</v>
      </c>
      <c r="BH1239">
        <v>0</v>
      </c>
      <c r="BI1239">
        <v>0</v>
      </c>
      <c r="BJ1239">
        <v>-0.80573516666666689</v>
      </c>
      <c r="BK1239">
        <v>0</v>
      </c>
      <c r="BL1239">
        <v>0</v>
      </c>
      <c r="BM1239">
        <v>0</v>
      </c>
      <c r="BN1239">
        <v>0.24670833333333331</v>
      </c>
      <c r="BO1239">
        <v>0</v>
      </c>
      <c r="BP1239">
        <v>0</v>
      </c>
      <c r="BQ1239">
        <v>7.4295062000000014</v>
      </c>
      <c r="BR1239">
        <v>0</v>
      </c>
      <c r="BS1239">
        <v>4.2923980833333344</v>
      </c>
      <c r="BT1239">
        <v>0</v>
      </c>
      <c r="BU1239">
        <v>0</v>
      </c>
      <c r="BV1239">
        <v>-0.15905214285714109</v>
      </c>
      <c r="BW1239">
        <v>0</v>
      </c>
      <c r="BX1239">
        <v>-0.37629827142857197</v>
      </c>
      <c r="BY1239">
        <v>0</v>
      </c>
      <c r="BZ1239">
        <v>0</v>
      </c>
      <c r="CA1239">
        <v>0</v>
      </c>
      <c r="CB1239">
        <v>0</v>
      </c>
      <c r="CC1239">
        <v>0</v>
      </c>
      <c r="CD1239">
        <v>0</v>
      </c>
      <c r="CE1239">
        <v>0</v>
      </c>
      <c r="CF1239">
        <v>0</v>
      </c>
      <c r="CG1239">
        <v>0</v>
      </c>
      <c r="CH1239">
        <v>0</v>
      </c>
      <c r="CI1239">
        <v>0</v>
      </c>
      <c r="CJ1239">
        <v>0</v>
      </c>
      <c r="CK1239">
        <v>0</v>
      </c>
      <c r="CL1239">
        <v>0</v>
      </c>
      <c r="CM1239">
        <v>0</v>
      </c>
      <c r="CN1239">
        <v>0</v>
      </c>
      <c r="CO1239">
        <v>0</v>
      </c>
      <c r="CP1239">
        <v>0</v>
      </c>
      <c r="CQ1239">
        <v>0</v>
      </c>
      <c r="CR1239">
        <v>0</v>
      </c>
      <c r="CS1239">
        <v>0</v>
      </c>
      <c r="CT1239">
        <v>3.023881335</v>
      </c>
      <c r="CU1239">
        <v>0</v>
      </c>
      <c r="CV1239">
        <v>0</v>
      </c>
      <c r="CW1239">
        <v>-0.33364557666666672</v>
      </c>
      <c r="CX1239">
        <v>0</v>
      </c>
      <c r="CY1239">
        <v>0</v>
      </c>
      <c r="CZ1239">
        <v>0</v>
      </c>
      <c r="DA1239">
        <v>0</v>
      </c>
      <c r="DB1239">
        <v>0</v>
      </c>
      <c r="DC1239">
        <v>0</v>
      </c>
      <c r="DD1239">
        <v>0</v>
      </c>
      <c r="DE1239">
        <v>0</v>
      </c>
      <c r="DF1239">
        <v>0</v>
      </c>
      <c r="DG1239">
        <v>0</v>
      </c>
      <c r="DH1239">
        <v>0</v>
      </c>
      <c r="DI1239">
        <v>0</v>
      </c>
      <c r="DJ1239">
        <v>0</v>
      </c>
      <c r="DK1239">
        <v>0</v>
      </c>
      <c r="DL1239">
        <v>0</v>
      </c>
      <c r="DM1239">
        <v>0</v>
      </c>
      <c r="DN1239">
        <v>0</v>
      </c>
      <c r="DO1239">
        <v>0</v>
      </c>
      <c r="DP1239">
        <v>0</v>
      </c>
      <c r="DQ1239">
        <v>0</v>
      </c>
      <c r="DR1239">
        <v>1.8722519999999999E-2</v>
      </c>
    </row>
    <row r="1240" spans="1:122" s="2" customFormat="1" ht="18" x14ac:dyDescent="0.35">
      <c r="A1240" s="6" t="s">
        <v>132</v>
      </c>
      <c r="B1240">
        <v>0</v>
      </c>
      <c r="C1240">
        <v>0</v>
      </c>
      <c r="D1240">
        <v>0.1620346</v>
      </c>
      <c r="E1240">
        <v>-3.4706428571428569E-2</v>
      </c>
      <c r="F1240">
        <v>8.3478777777777777E-2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-0.58707633333333331</v>
      </c>
      <c r="W1240">
        <v>0</v>
      </c>
      <c r="X1240">
        <v>0</v>
      </c>
      <c r="Y1240">
        <v>0</v>
      </c>
      <c r="Z1240">
        <v>-0.29150057142857172</v>
      </c>
      <c r="AA1240">
        <v>0.15094333333333329</v>
      </c>
      <c r="AB1240">
        <v>0</v>
      </c>
      <c r="AC1240">
        <v>0</v>
      </c>
      <c r="AD1240">
        <v>0</v>
      </c>
      <c r="AE1240">
        <v>0.40350820000000032</v>
      </c>
      <c r="AF1240">
        <v>1.5845039999999999</v>
      </c>
      <c r="AG1240">
        <v>0</v>
      </c>
      <c r="AH1240">
        <v>3.2628003749999999</v>
      </c>
      <c r="AI1240">
        <v>0</v>
      </c>
      <c r="AJ1240">
        <v>0.41796236363636419</v>
      </c>
      <c r="AK1240">
        <v>0</v>
      </c>
      <c r="AL1240">
        <v>0</v>
      </c>
      <c r="AM1240">
        <v>0</v>
      </c>
      <c r="AN1240">
        <v>0</v>
      </c>
      <c r="AO1240">
        <v>0</v>
      </c>
      <c r="AP1240">
        <v>0</v>
      </c>
      <c r="AQ1240">
        <v>0</v>
      </c>
      <c r="AR1240">
        <v>3.5095000000001167E-2</v>
      </c>
      <c r="AS1240">
        <v>0</v>
      </c>
      <c r="AT1240">
        <v>0.15780014285714319</v>
      </c>
      <c r="AU1240">
        <v>0</v>
      </c>
      <c r="AV1240">
        <v>2.7608024000000002</v>
      </c>
      <c r="AW1240">
        <v>4.328750125</v>
      </c>
      <c r="AX1240">
        <v>0</v>
      </c>
      <c r="AY1240">
        <v>1.052E-2</v>
      </c>
      <c r="AZ1240">
        <v>-0.204178625</v>
      </c>
      <c r="BA1240">
        <v>0</v>
      </c>
      <c r="BB1240">
        <v>6.5300333333333294E-2</v>
      </c>
      <c r="BC1240">
        <v>0</v>
      </c>
      <c r="BD1240">
        <v>-0.120645</v>
      </c>
      <c r="BE1240">
        <v>0.19020685714285709</v>
      </c>
      <c r="BF1240">
        <v>0</v>
      </c>
      <c r="BG1240">
        <v>0</v>
      </c>
      <c r="BH1240">
        <v>0</v>
      </c>
      <c r="BI1240">
        <v>0.32351099888888912</v>
      </c>
      <c r="BJ1240">
        <v>0</v>
      </c>
      <c r="BK1240">
        <v>0</v>
      </c>
      <c r="BL1240">
        <v>0</v>
      </c>
      <c r="BM1240">
        <v>0</v>
      </c>
      <c r="BN1240">
        <v>0</v>
      </c>
      <c r="BO1240">
        <v>0</v>
      </c>
      <c r="BP1240">
        <v>0</v>
      </c>
      <c r="BQ1240">
        <v>0</v>
      </c>
      <c r="BR1240">
        <v>0</v>
      </c>
      <c r="BS1240">
        <v>0</v>
      </c>
      <c r="BT1240">
        <v>0</v>
      </c>
      <c r="BU1240">
        <v>0</v>
      </c>
      <c r="BV1240">
        <v>-0.15905214285714109</v>
      </c>
      <c r="BW1240">
        <v>0</v>
      </c>
      <c r="BX1240">
        <v>-0.37629827142857197</v>
      </c>
      <c r="BY1240">
        <v>0</v>
      </c>
      <c r="BZ1240">
        <v>0</v>
      </c>
      <c r="CA1240">
        <v>28.484799412499999</v>
      </c>
      <c r="CB1240">
        <v>4.5167999999999132E-2</v>
      </c>
      <c r="CC1240">
        <v>5.0743653999995787E-2</v>
      </c>
      <c r="CD1240">
        <v>0</v>
      </c>
      <c r="CE1240">
        <v>0</v>
      </c>
      <c r="CF1240">
        <v>0</v>
      </c>
      <c r="CG1240">
        <v>4.27930000000174E-2</v>
      </c>
      <c r="CH1240">
        <v>0.94829916666666725</v>
      </c>
      <c r="CI1240">
        <v>0</v>
      </c>
      <c r="CJ1240">
        <v>0</v>
      </c>
      <c r="CK1240">
        <v>0</v>
      </c>
      <c r="CL1240">
        <v>0</v>
      </c>
      <c r="CM1240">
        <v>0</v>
      </c>
      <c r="CN1240">
        <v>0</v>
      </c>
      <c r="CO1240">
        <v>0</v>
      </c>
      <c r="CP1240">
        <v>0</v>
      </c>
      <c r="CQ1240">
        <v>0</v>
      </c>
      <c r="CR1240">
        <v>0</v>
      </c>
      <c r="CS1240">
        <v>0</v>
      </c>
      <c r="CT1240">
        <v>0</v>
      </c>
      <c r="CU1240">
        <v>0</v>
      </c>
      <c r="CV1240">
        <v>0</v>
      </c>
      <c r="CW1240">
        <v>0</v>
      </c>
      <c r="CX1240">
        <v>0</v>
      </c>
      <c r="CY1240">
        <v>0</v>
      </c>
      <c r="CZ1240">
        <v>0</v>
      </c>
      <c r="DA1240">
        <v>0</v>
      </c>
      <c r="DB1240">
        <v>0</v>
      </c>
      <c r="DC1240">
        <v>0.1308198333333242</v>
      </c>
      <c r="DD1240">
        <v>0</v>
      </c>
      <c r="DE1240">
        <v>0</v>
      </c>
      <c r="DF1240">
        <v>0</v>
      </c>
      <c r="DG1240">
        <v>0.51826455714285657</v>
      </c>
      <c r="DH1240">
        <v>0</v>
      </c>
      <c r="DI1240">
        <v>1.898641585</v>
      </c>
      <c r="DJ1240">
        <v>4.0447007228571419</v>
      </c>
      <c r="DK1240">
        <v>0</v>
      </c>
      <c r="DL1240">
        <v>-6.4073557300000008</v>
      </c>
      <c r="DM1240">
        <v>0</v>
      </c>
      <c r="DN1240">
        <v>0</v>
      </c>
      <c r="DO1240">
        <v>0</v>
      </c>
      <c r="DP1240">
        <v>0</v>
      </c>
      <c r="DQ1240">
        <v>0</v>
      </c>
      <c r="DR1240">
        <v>4.4106270399999996</v>
      </c>
    </row>
    <row r="1241" spans="1:122" s="2" customFormat="1" ht="18" x14ac:dyDescent="0.35">
      <c r="A1241" s="7" t="s">
        <v>133</v>
      </c>
      <c r="B1241">
        <v>0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-0.58707633333333331</v>
      </c>
      <c r="W1241">
        <v>0</v>
      </c>
      <c r="X1241">
        <v>0</v>
      </c>
      <c r="Y1241">
        <v>0</v>
      </c>
      <c r="Z1241">
        <v>-0.29150057142857172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1.5845039999999999</v>
      </c>
      <c r="AG1241">
        <v>0</v>
      </c>
      <c r="AH1241">
        <v>3.2628003749999999</v>
      </c>
      <c r="AI1241">
        <v>0</v>
      </c>
      <c r="AJ1241">
        <v>0.41796236363636419</v>
      </c>
      <c r="AK1241">
        <v>0</v>
      </c>
      <c r="AL1241">
        <v>0</v>
      </c>
      <c r="AM1241">
        <v>0</v>
      </c>
      <c r="AN1241">
        <v>0</v>
      </c>
      <c r="AO1241">
        <v>0</v>
      </c>
      <c r="AP1241">
        <v>0</v>
      </c>
      <c r="AQ1241">
        <v>0</v>
      </c>
      <c r="AR1241">
        <v>0</v>
      </c>
      <c r="AS1241">
        <v>0</v>
      </c>
      <c r="AT1241">
        <v>0</v>
      </c>
      <c r="AU1241">
        <v>0</v>
      </c>
      <c r="AV1241">
        <v>0</v>
      </c>
      <c r="AW1241">
        <v>0</v>
      </c>
      <c r="AX1241">
        <v>0</v>
      </c>
      <c r="AY1241">
        <v>0</v>
      </c>
      <c r="AZ1241">
        <v>0</v>
      </c>
      <c r="BA1241">
        <v>0</v>
      </c>
      <c r="BB1241">
        <v>6.5300333333333294E-2</v>
      </c>
      <c r="BC1241">
        <v>0</v>
      </c>
      <c r="BD1241">
        <v>-6.0322500000000008E-2</v>
      </c>
      <c r="BE1241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  <c r="BK1241">
        <v>0</v>
      </c>
      <c r="BL1241">
        <v>0</v>
      </c>
      <c r="BM1241">
        <v>0</v>
      </c>
      <c r="BN1241">
        <v>0</v>
      </c>
      <c r="BO1241">
        <v>0</v>
      </c>
      <c r="BP1241">
        <v>0</v>
      </c>
      <c r="BQ1241">
        <v>0</v>
      </c>
      <c r="BR1241">
        <v>0</v>
      </c>
      <c r="BS1241">
        <v>0</v>
      </c>
      <c r="BT1241">
        <v>0</v>
      </c>
      <c r="BU1241">
        <v>0</v>
      </c>
      <c r="BV1241">
        <v>0</v>
      </c>
      <c r="BW1241">
        <v>0</v>
      </c>
      <c r="BX1241">
        <v>0</v>
      </c>
      <c r="BY1241">
        <v>0</v>
      </c>
      <c r="BZ1241">
        <v>0</v>
      </c>
      <c r="CA1241">
        <v>0</v>
      </c>
      <c r="CB1241">
        <v>0</v>
      </c>
      <c r="CC1241">
        <v>0</v>
      </c>
      <c r="CD1241">
        <v>0</v>
      </c>
      <c r="CE1241">
        <v>0</v>
      </c>
      <c r="CF1241">
        <v>0</v>
      </c>
      <c r="CG1241">
        <v>0</v>
      </c>
      <c r="CH1241">
        <v>0</v>
      </c>
      <c r="CI1241">
        <v>0</v>
      </c>
      <c r="CJ1241">
        <v>0</v>
      </c>
      <c r="CK1241">
        <v>0</v>
      </c>
      <c r="CL1241">
        <v>0</v>
      </c>
      <c r="CM1241">
        <v>0</v>
      </c>
      <c r="CN1241">
        <v>0</v>
      </c>
      <c r="CO1241">
        <v>0</v>
      </c>
      <c r="CP1241">
        <v>0</v>
      </c>
      <c r="CQ1241">
        <v>0</v>
      </c>
      <c r="CR1241">
        <v>0</v>
      </c>
      <c r="CS1241">
        <v>0</v>
      </c>
      <c r="CT1241">
        <v>0</v>
      </c>
      <c r="CU1241">
        <v>0</v>
      </c>
      <c r="CV1241">
        <v>0</v>
      </c>
      <c r="CW1241">
        <v>0</v>
      </c>
      <c r="CX1241">
        <v>0</v>
      </c>
      <c r="CY1241">
        <v>0</v>
      </c>
      <c r="CZ1241">
        <v>0</v>
      </c>
      <c r="DA1241">
        <v>0</v>
      </c>
      <c r="DB1241">
        <v>0</v>
      </c>
      <c r="DC1241">
        <v>0</v>
      </c>
      <c r="DD1241">
        <v>0</v>
      </c>
      <c r="DE1241">
        <v>0</v>
      </c>
      <c r="DF1241">
        <v>0</v>
      </c>
      <c r="DG1241">
        <v>0</v>
      </c>
      <c r="DH1241">
        <v>0</v>
      </c>
      <c r="DI1241">
        <v>0</v>
      </c>
      <c r="DJ1241">
        <v>0</v>
      </c>
      <c r="DK1241">
        <v>0</v>
      </c>
      <c r="DL1241">
        <v>0</v>
      </c>
      <c r="DM1241">
        <v>0</v>
      </c>
      <c r="DN1241">
        <v>0</v>
      </c>
      <c r="DO1241">
        <v>0</v>
      </c>
      <c r="DP1241">
        <v>0</v>
      </c>
      <c r="DQ1241">
        <v>0</v>
      </c>
      <c r="DR1241">
        <v>0.36870799999999998</v>
      </c>
    </row>
    <row r="1242" spans="1:122" s="2" customFormat="1" ht="18" x14ac:dyDescent="0.35">
      <c r="A1242" s="7" t="s">
        <v>134</v>
      </c>
      <c r="B1242">
        <v>0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.15094333333333329</v>
      </c>
      <c r="AB1242">
        <v>0</v>
      </c>
      <c r="AC1242">
        <v>0</v>
      </c>
      <c r="AD1242">
        <v>0</v>
      </c>
      <c r="AE1242">
        <v>0.40350820000000032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  <c r="AM1242">
        <v>0</v>
      </c>
      <c r="AN1242">
        <v>0</v>
      </c>
      <c r="AO1242">
        <v>0</v>
      </c>
      <c r="AP1242">
        <v>0</v>
      </c>
      <c r="AQ1242">
        <v>0</v>
      </c>
      <c r="AR1242">
        <v>0</v>
      </c>
      <c r="AS1242">
        <v>0</v>
      </c>
      <c r="AT1242">
        <v>0</v>
      </c>
      <c r="AU1242">
        <v>0</v>
      </c>
      <c r="AV1242">
        <v>0</v>
      </c>
      <c r="AW1242">
        <v>4.328750125</v>
      </c>
      <c r="AX1242">
        <v>0</v>
      </c>
      <c r="AY1242">
        <v>3.506666666666667E-3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  <c r="BK1242">
        <v>0</v>
      </c>
      <c r="BL1242">
        <v>0</v>
      </c>
      <c r="BM1242">
        <v>0</v>
      </c>
      <c r="BN1242">
        <v>0</v>
      </c>
      <c r="BO1242">
        <v>0</v>
      </c>
      <c r="BP1242">
        <v>0</v>
      </c>
      <c r="BQ1242">
        <v>0</v>
      </c>
      <c r="BR1242">
        <v>0</v>
      </c>
      <c r="BS1242">
        <v>0</v>
      </c>
      <c r="BT1242">
        <v>0</v>
      </c>
      <c r="BU1242">
        <v>0</v>
      </c>
      <c r="BV1242">
        <v>0</v>
      </c>
      <c r="BW1242">
        <v>0</v>
      </c>
      <c r="BX1242">
        <v>0</v>
      </c>
      <c r="BY1242">
        <v>0</v>
      </c>
      <c r="BZ1242">
        <v>0</v>
      </c>
      <c r="CA1242">
        <v>0</v>
      </c>
      <c r="CB1242">
        <v>0</v>
      </c>
      <c r="CC1242">
        <v>0</v>
      </c>
      <c r="CD1242">
        <v>0</v>
      </c>
      <c r="CE1242">
        <v>0</v>
      </c>
      <c r="CF1242">
        <v>0</v>
      </c>
      <c r="CG1242">
        <v>0</v>
      </c>
      <c r="CH1242">
        <v>0</v>
      </c>
      <c r="CI1242">
        <v>0</v>
      </c>
      <c r="CJ1242">
        <v>0</v>
      </c>
      <c r="CK1242">
        <v>0</v>
      </c>
      <c r="CL1242">
        <v>0</v>
      </c>
      <c r="CM1242">
        <v>0</v>
      </c>
      <c r="CN1242">
        <v>0</v>
      </c>
      <c r="CO1242">
        <v>0</v>
      </c>
      <c r="CP1242">
        <v>0</v>
      </c>
      <c r="CQ1242">
        <v>0</v>
      </c>
      <c r="CR1242">
        <v>0</v>
      </c>
      <c r="CS1242">
        <v>0</v>
      </c>
      <c r="CT1242">
        <v>0</v>
      </c>
      <c r="CU1242">
        <v>0</v>
      </c>
      <c r="CV1242">
        <v>0</v>
      </c>
      <c r="CW1242">
        <v>0</v>
      </c>
      <c r="CX1242">
        <v>0</v>
      </c>
      <c r="CY1242">
        <v>0</v>
      </c>
      <c r="CZ1242">
        <v>0</v>
      </c>
      <c r="DA1242">
        <v>0</v>
      </c>
      <c r="DB1242">
        <v>0</v>
      </c>
      <c r="DC1242">
        <v>0</v>
      </c>
      <c r="DD1242">
        <v>0</v>
      </c>
      <c r="DE1242">
        <v>0</v>
      </c>
      <c r="DF1242">
        <v>0</v>
      </c>
      <c r="DG1242">
        <v>0</v>
      </c>
      <c r="DH1242">
        <v>0</v>
      </c>
      <c r="DI1242">
        <v>0</v>
      </c>
      <c r="DJ1242">
        <v>0</v>
      </c>
      <c r="DK1242">
        <v>0</v>
      </c>
      <c r="DL1242">
        <v>0</v>
      </c>
      <c r="DM1242">
        <v>0</v>
      </c>
      <c r="DN1242">
        <v>0</v>
      </c>
      <c r="DO1242">
        <v>0</v>
      </c>
      <c r="DP1242">
        <v>0</v>
      </c>
      <c r="DQ1242">
        <v>0</v>
      </c>
      <c r="DR1242">
        <v>0.63927850999999991</v>
      </c>
    </row>
    <row r="1243" spans="1:122" s="2" customFormat="1" ht="18" x14ac:dyDescent="0.35">
      <c r="A1243" s="7" t="s">
        <v>135</v>
      </c>
      <c r="B1243">
        <v>0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  <c r="AM1243">
        <v>0</v>
      </c>
      <c r="AN1243">
        <v>0</v>
      </c>
      <c r="AO1243">
        <v>0</v>
 